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</sheetData>
  <autoFilter ref="A1:Q2435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0"/>
  <sheetViews>
    <sheetView zoomScale="90" zoomScaleNormal="90" workbookViewId="0">
      <pane ySplit="1" topLeftCell="A58" activePane="bottomLeft" state="frozen"/>
      <selection activeCell="F21" sqref="F21:G34"/>
      <selection pane="bottomLeft" activeCell="A71" sqref="A71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1</v>
      </c>
      <c r="C2" s="110" t="s">
        <v>970</v>
      </c>
      <c r="D2" s="111">
        <v>44665</v>
      </c>
      <c r="E2" s="121">
        <v>44633</v>
      </c>
      <c r="F2" s="121">
        <v>44660</v>
      </c>
      <c r="G2" s="122">
        <v>1</v>
      </c>
      <c r="H2" s="122">
        <v>3</v>
      </c>
      <c r="I2" s="122">
        <v>0</v>
      </c>
      <c r="J2" s="122">
        <v>3</v>
      </c>
      <c r="K2" s="122">
        <v>2</v>
      </c>
      <c r="L2" s="122">
        <v>0</v>
      </c>
      <c r="M2" s="122">
        <v>4</v>
      </c>
      <c r="N2" s="122">
        <v>5</v>
      </c>
      <c r="O2" s="122">
        <v>0</v>
      </c>
    </row>
    <row r="3" spans="1:15" x14ac:dyDescent="0.35">
      <c r="A3" s="198" t="s">
        <v>3</v>
      </c>
      <c r="B3" s="198" t="s">
        <v>1062</v>
      </c>
      <c r="C3" s="110" t="s">
        <v>970</v>
      </c>
      <c r="D3" s="111">
        <v>44665</v>
      </c>
      <c r="E3" s="121">
        <v>44633</v>
      </c>
      <c r="F3" s="121">
        <v>44660</v>
      </c>
      <c r="G3" s="122">
        <v>1</v>
      </c>
      <c r="H3" s="122">
        <v>4</v>
      </c>
      <c r="I3" s="122">
        <v>0</v>
      </c>
      <c r="J3" s="122">
        <v>2</v>
      </c>
      <c r="K3" s="122">
        <v>0</v>
      </c>
      <c r="L3" s="122">
        <v>0</v>
      </c>
      <c r="M3" s="122">
        <v>3</v>
      </c>
      <c r="N3" s="122">
        <v>4</v>
      </c>
      <c r="O3" s="122">
        <v>0</v>
      </c>
    </row>
    <row r="4" spans="1:15" ht="29" x14ac:dyDescent="0.35">
      <c r="A4" s="198" t="s">
        <v>19</v>
      </c>
      <c r="B4" s="198" t="s">
        <v>1063</v>
      </c>
      <c r="C4" s="110" t="s">
        <v>970</v>
      </c>
      <c r="D4" s="111">
        <v>44665</v>
      </c>
      <c r="E4" s="121">
        <v>44633</v>
      </c>
      <c r="F4" s="121">
        <v>44660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4</v>
      </c>
      <c r="C5" s="110" t="s">
        <v>970</v>
      </c>
      <c r="D5" s="111">
        <v>44665</v>
      </c>
      <c r="E5" s="121">
        <v>44633</v>
      </c>
      <c r="F5" s="121">
        <v>44660</v>
      </c>
      <c r="G5" s="122">
        <v>0</v>
      </c>
      <c r="H5" s="122">
        <v>0</v>
      </c>
      <c r="I5" s="122">
        <v>0</v>
      </c>
      <c r="J5" s="122">
        <v>3</v>
      </c>
      <c r="K5" s="122">
        <v>0</v>
      </c>
      <c r="L5" s="122">
        <v>0</v>
      </c>
      <c r="M5" s="122">
        <v>3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5</v>
      </c>
      <c r="C6" s="110" t="s">
        <v>970</v>
      </c>
      <c r="D6" s="111">
        <v>44665</v>
      </c>
      <c r="E6" s="121">
        <v>44633</v>
      </c>
      <c r="F6" s="121">
        <v>44660</v>
      </c>
      <c r="G6" s="122">
        <v>0</v>
      </c>
      <c r="H6" s="122">
        <v>0</v>
      </c>
      <c r="I6" s="122">
        <v>0</v>
      </c>
      <c r="J6" s="122">
        <v>2</v>
      </c>
      <c r="K6" s="122">
        <v>0</v>
      </c>
      <c r="L6" s="122">
        <v>0</v>
      </c>
      <c r="M6" s="122">
        <v>2</v>
      </c>
      <c r="N6" s="122">
        <v>0</v>
      </c>
      <c r="O6" s="122">
        <v>0</v>
      </c>
    </row>
    <row r="7" spans="1:15" x14ac:dyDescent="0.35">
      <c r="A7" s="198" t="s">
        <v>6</v>
      </c>
      <c r="B7" s="198" t="s">
        <v>1066</v>
      </c>
      <c r="C7" s="110" t="s">
        <v>971</v>
      </c>
      <c r="D7" s="111">
        <v>44665</v>
      </c>
      <c r="E7" s="121">
        <v>44633</v>
      </c>
      <c r="F7" s="121">
        <v>44660</v>
      </c>
      <c r="G7" s="122">
        <v>2982</v>
      </c>
      <c r="H7" s="122">
        <v>7362</v>
      </c>
      <c r="I7" s="123" t="s">
        <v>965</v>
      </c>
      <c r="J7" s="122">
        <v>3588</v>
      </c>
      <c r="K7" s="122">
        <v>815</v>
      </c>
      <c r="L7" s="123" t="s">
        <v>965</v>
      </c>
      <c r="M7" s="122">
        <v>6570</v>
      </c>
      <c r="N7" s="122">
        <v>8177</v>
      </c>
      <c r="O7" s="123" t="s">
        <v>965</v>
      </c>
    </row>
    <row r="8" spans="1:15" ht="29" x14ac:dyDescent="0.35">
      <c r="A8" s="198" t="s">
        <v>7</v>
      </c>
      <c r="B8" s="198" t="s">
        <v>1067</v>
      </c>
      <c r="C8" s="110" t="s">
        <v>970</v>
      </c>
      <c r="D8" s="111">
        <v>44665</v>
      </c>
      <c r="E8" s="121">
        <v>44633</v>
      </c>
      <c r="F8" s="121">
        <v>44660</v>
      </c>
      <c r="G8" s="122">
        <v>2</v>
      </c>
      <c r="H8" s="122">
        <v>5</v>
      </c>
      <c r="I8" s="122">
        <v>0</v>
      </c>
      <c r="J8" s="122">
        <v>1</v>
      </c>
      <c r="K8" s="122">
        <v>0</v>
      </c>
      <c r="L8" s="122">
        <v>0</v>
      </c>
      <c r="M8" s="122">
        <v>3</v>
      </c>
      <c r="N8" s="122">
        <v>5</v>
      </c>
      <c r="O8" s="122">
        <v>0</v>
      </c>
    </row>
    <row r="9" spans="1:15" x14ac:dyDescent="0.35">
      <c r="A9" s="198" t="s">
        <v>8</v>
      </c>
      <c r="B9" s="198" t="s">
        <v>1068</v>
      </c>
      <c r="C9" s="110" t="s">
        <v>970</v>
      </c>
      <c r="D9" s="111">
        <v>44665</v>
      </c>
      <c r="E9" s="121">
        <v>44633</v>
      </c>
      <c r="F9" s="121">
        <v>44660</v>
      </c>
      <c r="G9" s="122">
        <v>3</v>
      </c>
      <c r="H9" s="122">
        <v>16</v>
      </c>
      <c r="I9" s="122">
        <v>0</v>
      </c>
      <c r="J9" s="122">
        <v>3</v>
      </c>
      <c r="K9" s="122">
        <v>0</v>
      </c>
      <c r="L9" s="122">
        <v>0</v>
      </c>
      <c r="M9" s="122">
        <v>6</v>
      </c>
      <c r="N9" s="122">
        <v>16</v>
      </c>
      <c r="O9" s="122">
        <v>0</v>
      </c>
    </row>
    <row r="10" spans="1:15" x14ac:dyDescent="0.35">
      <c r="A10" s="198" t="s">
        <v>9</v>
      </c>
      <c r="B10" s="198" t="s">
        <v>1069</v>
      </c>
      <c r="C10" s="110" t="s">
        <v>972</v>
      </c>
      <c r="D10" s="111">
        <v>44665</v>
      </c>
      <c r="E10" s="121">
        <v>44633</v>
      </c>
      <c r="F10" s="121">
        <v>44660</v>
      </c>
      <c r="G10" s="122">
        <v>51</v>
      </c>
      <c r="H10" s="122">
        <v>198</v>
      </c>
      <c r="I10" s="123" t="s">
        <v>965</v>
      </c>
      <c r="J10" s="122">
        <v>115</v>
      </c>
      <c r="K10" s="122">
        <v>267</v>
      </c>
      <c r="L10" s="123" t="s">
        <v>965</v>
      </c>
      <c r="M10" s="122">
        <v>166</v>
      </c>
      <c r="N10" s="122">
        <v>465</v>
      </c>
      <c r="O10" s="123" t="s">
        <v>965</v>
      </c>
    </row>
    <row r="11" spans="1:15" x14ac:dyDescent="0.35">
      <c r="A11" s="198" t="s">
        <v>20</v>
      </c>
      <c r="B11" s="198" t="s">
        <v>1070</v>
      </c>
      <c r="C11" s="110" t="s">
        <v>970</v>
      </c>
      <c r="D11" s="111">
        <v>44665</v>
      </c>
      <c r="E11" s="121">
        <v>44633</v>
      </c>
      <c r="F11" s="121">
        <v>44660</v>
      </c>
      <c r="G11" s="122">
        <v>1</v>
      </c>
      <c r="H11" s="122">
        <v>2</v>
      </c>
      <c r="I11" s="122">
        <v>0</v>
      </c>
      <c r="J11" s="122">
        <v>0</v>
      </c>
      <c r="K11" s="122">
        <v>0</v>
      </c>
      <c r="L11" s="122">
        <v>0</v>
      </c>
      <c r="M11" s="122">
        <v>1</v>
      </c>
      <c r="N11" s="122">
        <v>2</v>
      </c>
      <c r="O11" s="122">
        <v>0</v>
      </c>
    </row>
    <row r="12" spans="1:15" x14ac:dyDescent="0.35">
      <c r="A12" s="198" t="s">
        <v>966</v>
      </c>
      <c r="B12" s="198" t="s">
        <v>1071</v>
      </c>
      <c r="C12" s="110" t="s">
        <v>970</v>
      </c>
      <c r="D12" s="111">
        <v>44665</v>
      </c>
      <c r="E12" s="121">
        <v>44633</v>
      </c>
      <c r="F12" s="121">
        <v>44660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2</v>
      </c>
      <c r="C13" s="110" t="s">
        <v>970</v>
      </c>
      <c r="D13" s="111">
        <v>44665</v>
      </c>
      <c r="E13" s="121">
        <v>44633</v>
      </c>
      <c r="F13" s="121">
        <v>44660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3</v>
      </c>
      <c r="C14" s="110" t="s">
        <v>970</v>
      </c>
      <c r="D14" s="111">
        <v>44665</v>
      </c>
      <c r="E14" s="121">
        <v>44633</v>
      </c>
      <c r="F14" s="121">
        <v>44660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4</v>
      </c>
      <c r="C15" s="110" t="s">
        <v>970</v>
      </c>
      <c r="D15" s="111">
        <v>44665</v>
      </c>
      <c r="E15" s="121">
        <v>44633</v>
      </c>
      <c r="F15" s="121">
        <v>44660</v>
      </c>
      <c r="G15" s="122">
        <v>1</v>
      </c>
      <c r="H15" s="122">
        <v>2</v>
      </c>
      <c r="I15" s="122">
        <v>2</v>
      </c>
      <c r="J15" s="122">
        <v>0</v>
      </c>
      <c r="K15" s="122">
        <v>0</v>
      </c>
      <c r="L15" s="122">
        <v>0</v>
      </c>
      <c r="M15" s="122">
        <v>1</v>
      </c>
      <c r="N15" s="122">
        <v>2</v>
      </c>
      <c r="O15" s="122">
        <v>2</v>
      </c>
    </row>
    <row r="16" spans="1:15" x14ac:dyDescent="0.35">
      <c r="A16" s="198" t="s">
        <v>13</v>
      </c>
      <c r="B16" s="198" t="s">
        <v>1075</v>
      </c>
      <c r="C16" s="110" t="s">
        <v>970</v>
      </c>
      <c r="D16" s="111">
        <v>44665</v>
      </c>
      <c r="E16" s="121">
        <v>44633</v>
      </c>
      <c r="F16" s="121">
        <v>44660</v>
      </c>
      <c r="G16" s="122">
        <v>0</v>
      </c>
      <c r="H16" s="122">
        <v>0</v>
      </c>
      <c r="I16" s="122">
        <v>0</v>
      </c>
      <c r="J16" s="122">
        <v>0</v>
      </c>
      <c r="K16" s="122">
        <v>0</v>
      </c>
      <c r="L16" s="122">
        <v>0</v>
      </c>
      <c r="M16" s="122">
        <v>0</v>
      </c>
      <c r="N16" s="122">
        <v>0</v>
      </c>
      <c r="O16" s="122">
        <v>0</v>
      </c>
    </row>
    <row r="17" spans="1:15" ht="29" x14ac:dyDescent="0.35">
      <c r="A17" s="198" t="s">
        <v>14</v>
      </c>
      <c r="B17" s="198" t="s">
        <v>1076</v>
      </c>
      <c r="C17" s="110" t="s">
        <v>970</v>
      </c>
      <c r="D17" s="111">
        <v>44665</v>
      </c>
      <c r="E17" s="121">
        <v>44633</v>
      </c>
      <c r="F17" s="121">
        <v>44660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7</v>
      </c>
      <c r="C18" s="110" t="s">
        <v>970</v>
      </c>
      <c r="D18" s="111">
        <v>44665</v>
      </c>
      <c r="E18" s="121">
        <v>44633</v>
      </c>
      <c r="F18" s="121">
        <v>44660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9" x14ac:dyDescent="0.35">
      <c r="A19" s="198" t="s">
        <v>21</v>
      </c>
      <c r="B19" s="198" t="s">
        <v>1078</v>
      </c>
      <c r="C19" s="110" t="s">
        <v>970</v>
      </c>
      <c r="D19" s="111">
        <v>44665</v>
      </c>
      <c r="E19" s="121">
        <v>44633</v>
      </c>
      <c r="F19" s="121">
        <v>44660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9</v>
      </c>
      <c r="C20" s="110" t="s">
        <v>970</v>
      </c>
      <c r="D20" s="111">
        <v>44665</v>
      </c>
      <c r="E20" s="121">
        <v>44633</v>
      </c>
      <c r="F20" s="121">
        <v>44660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5">
      <c r="A21" s="198" t="s">
        <v>16</v>
      </c>
      <c r="B21" s="198" t="s">
        <v>1080</v>
      </c>
      <c r="C21" s="110" t="s">
        <v>970</v>
      </c>
      <c r="D21" s="111">
        <v>44665</v>
      </c>
      <c r="E21" s="121">
        <v>44633</v>
      </c>
      <c r="F21" s="121">
        <v>44660</v>
      </c>
      <c r="G21" s="122">
        <v>1</v>
      </c>
      <c r="H21" s="122">
        <v>2</v>
      </c>
      <c r="I21" s="122">
        <v>0</v>
      </c>
      <c r="J21" s="122">
        <v>6</v>
      </c>
      <c r="K21" s="122">
        <v>4</v>
      </c>
      <c r="L21" s="122">
        <v>0</v>
      </c>
      <c r="M21" s="122">
        <v>7</v>
      </c>
      <c r="N21" s="122">
        <v>6</v>
      </c>
      <c r="O21" s="122">
        <v>0</v>
      </c>
    </row>
    <row r="22" spans="1:15" x14ac:dyDescent="0.35">
      <c r="A22" s="198" t="s">
        <v>17</v>
      </c>
      <c r="B22" s="198" t="s">
        <v>1081</v>
      </c>
      <c r="C22" s="110" t="s">
        <v>970</v>
      </c>
      <c r="D22" s="111">
        <v>44665</v>
      </c>
      <c r="E22" s="121">
        <v>44633</v>
      </c>
      <c r="F22" s="121">
        <v>44660</v>
      </c>
      <c r="G22" s="122">
        <v>0</v>
      </c>
      <c r="H22" s="122">
        <v>0</v>
      </c>
      <c r="I22" s="122">
        <v>0</v>
      </c>
      <c r="J22" s="122">
        <v>1</v>
      </c>
      <c r="K22" s="122">
        <v>0</v>
      </c>
      <c r="L22" s="122">
        <v>0</v>
      </c>
      <c r="M22" s="122">
        <v>1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2</v>
      </c>
      <c r="C23" s="110" t="s">
        <v>970</v>
      </c>
      <c r="D23" s="111">
        <v>44665</v>
      </c>
      <c r="E23" s="121">
        <v>44633</v>
      </c>
      <c r="F23" s="121">
        <v>44660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35">
      <c r="A24" s="198" t="s">
        <v>23</v>
      </c>
      <c r="B24" s="198" t="s">
        <v>1083</v>
      </c>
      <c r="C24" s="110" t="s">
        <v>970</v>
      </c>
      <c r="D24" s="111">
        <v>44665</v>
      </c>
      <c r="E24" s="121">
        <v>44633</v>
      </c>
      <c r="F24" s="121">
        <v>44660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665</v>
      </c>
      <c r="E25" s="121">
        <v>44633</v>
      </c>
      <c r="F25" s="121">
        <v>44660</v>
      </c>
      <c r="G25" s="122">
        <v>3043</v>
      </c>
      <c r="H25" s="122">
        <v>7594</v>
      </c>
      <c r="I25" s="122">
        <v>2</v>
      </c>
      <c r="J25" s="122">
        <v>3724</v>
      </c>
      <c r="K25" s="122">
        <v>1088</v>
      </c>
      <c r="L25" s="122">
        <v>0</v>
      </c>
      <c r="M25" s="122">
        <v>6767</v>
      </c>
      <c r="N25" s="122">
        <v>8682</v>
      </c>
      <c r="O25" s="122">
        <v>2</v>
      </c>
    </row>
    <row r="26" spans="1:15" x14ac:dyDescent="0.35">
      <c r="A26" s="198" t="s">
        <v>967</v>
      </c>
      <c r="B26" s="198" t="s">
        <v>1084</v>
      </c>
      <c r="C26" s="110"/>
      <c r="D26" s="111">
        <v>44665</v>
      </c>
      <c r="E26" s="121">
        <v>44633</v>
      </c>
      <c r="F26" s="121">
        <v>44660</v>
      </c>
      <c r="G26" s="120"/>
      <c r="H26" s="120"/>
      <c r="I26" s="120"/>
      <c r="J26" s="120"/>
      <c r="K26" s="120"/>
      <c r="L26" s="120"/>
      <c r="M26" s="122">
        <v>274349</v>
      </c>
      <c r="N26" s="122">
        <v>834884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9" activePane="bottomLeft" state="frozen"/>
      <selection activeCell="F21" sqref="F21:G34"/>
      <selection pane="bottomLeft" activeCell="F89" sqref="F89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89" si="10">A69-17</f>
        <v>44507</v>
      </c>
      <c r="C69" s="104">
        <f t="shared" ref="C69:C89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E90" s="119"/>
    </row>
    <row r="91" spans="1:6" x14ac:dyDescent="0.35">
      <c r="E91" s="119"/>
    </row>
    <row r="92" spans="1:6" x14ac:dyDescent="0.35">
      <c r="E92" s="119"/>
    </row>
    <row r="93" spans="1:6" x14ac:dyDescent="0.35">
      <c r="E93" s="119"/>
    </row>
    <row r="94" spans="1:6" x14ac:dyDescent="0.35">
      <c r="E94" s="119"/>
    </row>
    <row r="95" spans="1:6" x14ac:dyDescent="0.35">
      <c r="E95" s="119"/>
    </row>
    <row r="96" spans="1:6" x14ac:dyDescent="0.35">
      <c r="E96" s="119"/>
    </row>
    <row r="97" spans="5:5" x14ac:dyDescent="0.35">
      <c r="E97" s="119"/>
    </row>
    <row r="98" spans="5:5" x14ac:dyDescent="0.35">
      <c r="E98" s="119"/>
    </row>
    <row r="99" spans="5:5" x14ac:dyDescent="0.35">
      <c r="E99" s="119"/>
    </row>
    <row r="100" spans="5:5" x14ac:dyDescent="0.35">
      <c r="E100" s="119"/>
    </row>
    <row r="101" spans="5:5" x14ac:dyDescent="0.35">
      <c r="E101" s="119"/>
    </row>
    <row r="102" spans="5:5" x14ac:dyDescent="0.35">
      <c r="E102" s="119"/>
    </row>
    <row r="103" spans="5:5" x14ac:dyDescent="0.35">
      <c r="E103" s="119"/>
    </row>
    <row r="104" spans="5:5" x14ac:dyDescent="0.35">
      <c r="E104" s="119"/>
    </row>
    <row r="105" spans="5:5" x14ac:dyDescent="0.35">
      <c r="E105" s="119"/>
    </row>
    <row r="106" spans="5:5" x14ac:dyDescent="0.35">
      <c r="E106" s="119"/>
    </row>
    <row r="107" spans="5:5" x14ac:dyDescent="0.35">
      <c r="E107" s="119"/>
    </row>
    <row r="108" spans="5:5" x14ac:dyDescent="0.35">
      <c r="E108" s="119"/>
    </row>
    <row r="109" spans="5:5" x14ac:dyDescent="0.35">
      <c r="E109" s="119"/>
    </row>
    <row r="110" spans="5:5" x14ac:dyDescent="0.35">
      <c r="E110" s="119"/>
    </row>
    <row r="111" spans="5:5" x14ac:dyDescent="0.35">
      <c r="E111" s="119"/>
    </row>
    <row r="112" spans="5:5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26" activePane="bottomLeft" state="frozen"/>
      <selection activeCell="F21" sqref="F21:G34"/>
      <selection pane="bottomLeft" activeCell="G955" sqref="G955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E956" s="119"/>
      <c r="P956" s="119"/>
    </row>
    <row r="957" spans="1:16" x14ac:dyDescent="0.35">
      <c r="E957" s="119"/>
      <c r="P957" s="119"/>
    </row>
    <row r="958" spans="1:16" x14ac:dyDescent="0.35">
      <c r="E958" s="119"/>
      <c r="P958" s="119"/>
    </row>
    <row r="959" spans="1:16" x14ac:dyDescent="0.35">
      <c r="E959" s="119"/>
      <c r="P959" s="119"/>
    </row>
    <row r="960" spans="1:16" x14ac:dyDescent="0.35">
      <c r="E960" s="119"/>
      <c r="P960" s="119"/>
    </row>
    <row r="961" spans="5:16" x14ac:dyDescent="0.35">
      <c r="E961" s="119"/>
      <c r="P961" s="119"/>
    </row>
    <row r="962" spans="5:16" x14ac:dyDescent="0.35">
      <c r="E962" s="119"/>
      <c r="P962" s="119"/>
    </row>
    <row r="963" spans="5:16" x14ac:dyDescent="0.35">
      <c r="E963" s="119"/>
      <c r="P963" s="119"/>
    </row>
    <row r="964" spans="5:16" x14ac:dyDescent="0.35">
      <c r="E964" s="119"/>
      <c r="P964" s="119"/>
    </row>
    <row r="965" spans="5:16" x14ac:dyDescent="0.35">
      <c r="E965" s="119"/>
      <c r="P965" s="119"/>
    </row>
    <row r="966" spans="5:16" x14ac:dyDescent="0.35">
      <c r="E966" s="119"/>
      <c r="P966" s="119"/>
    </row>
    <row r="967" spans="5:16" x14ac:dyDescent="0.35">
      <c r="E967" s="119"/>
      <c r="P967" s="119"/>
    </row>
    <row r="968" spans="5:16" x14ac:dyDescent="0.35">
      <c r="E968" s="119"/>
      <c r="P968" s="119"/>
    </row>
    <row r="969" spans="5:16" x14ac:dyDescent="0.35">
      <c r="E969" s="119"/>
      <c r="P969" s="119"/>
    </row>
    <row r="970" spans="5:16" x14ac:dyDescent="0.35">
      <c r="E970" s="119"/>
      <c r="P970" s="119"/>
    </row>
    <row r="971" spans="5:16" x14ac:dyDescent="0.35">
      <c r="E971" s="119"/>
      <c r="P971" s="119"/>
    </row>
    <row r="972" spans="5:16" x14ac:dyDescent="0.35">
      <c r="E972" s="119"/>
      <c r="P972" s="119"/>
    </row>
    <row r="973" spans="5:16" x14ac:dyDescent="0.35">
      <c r="E973" s="119"/>
      <c r="P973" s="119"/>
    </row>
    <row r="974" spans="5:16" x14ac:dyDescent="0.35">
      <c r="E974" s="119"/>
      <c r="P974" s="119"/>
    </row>
    <row r="975" spans="5:16" x14ac:dyDescent="0.35">
      <c r="E975" s="119"/>
      <c r="P975" s="119"/>
    </row>
    <row r="976" spans="5:16" x14ac:dyDescent="0.35">
      <c r="E976" s="119"/>
      <c r="P976" s="119"/>
    </row>
    <row r="977" spans="5:16" x14ac:dyDescent="0.35">
      <c r="E977" s="119"/>
      <c r="P977" s="119"/>
    </row>
    <row r="978" spans="5:16" x14ac:dyDescent="0.35">
      <c r="E978" s="119"/>
      <c r="P978" s="119"/>
    </row>
    <row r="979" spans="5:16" x14ac:dyDescent="0.35">
      <c r="E979" s="119"/>
      <c r="P979" s="119"/>
    </row>
    <row r="980" spans="5:16" x14ac:dyDescent="0.35">
      <c r="E980" s="119"/>
      <c r="P980" s="119"/>
    </row>
    <row r="981" spans="5:16" x14ac:dyDescent="0.35">
      <c r="E981" s="119"/>
      <c r="P981" s="119"/>
    </row>
    <row r="982" spans="5:16" x14ac:dyDescent="0.35">
      <c r="E982" s="119"/>
      <c r="P982" s="119"/>
    </row>
    <row r="983" spans="5:16" x14ac:dyDescent="0.35">
      <c r="E983" s="119"/>
      <c r="P983" s="119"/>
    </row>
    <row r="984" spans="5:16" x14ac:dyDescent="0.35">
      <c r="E984" s="119"/>
      <c r="P984" s="119"/>
    </row>
    <row r="985" spans="5:16" x14ac:dyDescent="0.35">
      <c r="E985" s="119"/>
      <c r="P985" s="119"/>
    </row>
    <row r="986" spans="5:16" x14ac:dyDescent="0.35">
      <c r="E986" s="119"/>
      <c r="P986" s="119"/>
    </row>
    <row r="987" spans="5:16" x14ac:dyDescent="0.35">
      <c r="E987" s="119"/>
      <c r="P987" s="119"/>
    </row>
    <row r="988" spans="5:16" x14ac:dyDescent="0.35">
      <c r="E988" s="119"/>
      <c r="P988" s="119"/>
    </row>
    <row r="989" spans="5:16" x14ac:dyDescent="0.35">
      <c r="E989" s="119"/>
      <c r="P989" s="119"/>
    </row>
    <row r="990" spans="5:16" x14ac:dyDescent="0.35">
      <c r="E990" s="119"/>
      <c r="P990" s="119"/>
    </row>
    <row r="991" spans="5:16" x14ac:dyDescent="0.35">
      <c r="E991" s="119"/>
      <c r="P991" s="119"/>
    </row>
    <row r="992" spans="5:16" x14ac:dyDescent="0.35">
      <c r="E992" s="119"/>
      <c r="P992" s="119"/>
    </row>
    <row r="993" spans="5:16" x14ac:dyDescent="0.35">
      <c r="E993" s="119"/>
      <c r="P993" s="119"/>
    </row>
    <row r="994" spans="5:16" x14ac:dyDescent="0.35">
      <c r="E994" s="119"/>
      <c r="P994" s="119"/>
    </row>
    <row r="995" spans="5:16" x14ac:dyDescent="0.35">
      <c r="E995" s="119"/>
      <c r="P995" s="119"/>
    </row>
    <row r="996" spans="5:16" x14ac:dyDescent="0.35">
      <c r="E996" s="119"/>
      <c r="P996" s="119"/>
    </row>
    <row r="997" spans="5:16" x14ac:dyDescent="0.35">
      <c r="E997" s="119"/>
      <c r="P997" s="119"/>
    </row>
    <row r="998" spans="5:16" x14ac:dyDescent="0.35">
      <c r="E998" s="119"/>
      <c r="P998" s="119"/>
    </row>
    <row r="999" spans="5:16" x14ac:dyDescent="0.35">
      <c r="E999" s="119"/>
      <c r="P999" s="119"/>
    </row>
    <row r="1000" spans="5:16" x14ac:dyDescent="0.35">
      <c r="E1000" s="119"/>
      <c r="P1000" s="119"/>
    </row>
    <row r="1001" spans="5:16" x14ac:dyDescent="0.35">
      <c r="E1001" s="119"/>
      <c r="P1001" s="119"/>
    </row>
    <row r="1002" spans="5:16" x14ac:dyDescent="0.35">
      <c r="E1002" s="119"/>
      <c r="P1002" s="119"/>
    </row>
    <row r="1003" spans="5:16" x14ac:dyDescent="0.35">
      <c r="E1003" s="119"/>
      <c r="P1003" s="119"/>
    </row>
    <row r="1004" spans="5:16" x14ac:dyDescent="0.35">
      <c r="E1004" s="119"/>
      <c r="P1004" s="119"/>
    </row>
    <row r="1005" spans="5:16" x14ac:dyDescent="0.35">
      <c r="E1005" s="119"/>
      <c r="P1005" s="119"/>
    </row>
    <row r="1006" spans="5:16" x14ac:dyDescent="0.35">
      <c r="E1006" s="119"/>
      <c r="P1006" s="119"/>
    </row>
    <row r="1007" spans="5:16" x14ac:dyDescent="0.35">
      <c r="E1007" s="119"/>
      <c r="P1007" s="119"/>
    </row>
    <row r="1008" spans="5:16" x14ac:dyDescent="0.35">
      <c r="E1008" s="119"/>
      <c r="P1008" s="119"/>
    </row>
    <row r="1009" spans="5:16" x14ac:dyDescent="0.35">
      <c r="E1009" s="119"/>
      <c r="P1009" s="119"/>
    </row>
    <row r="1010" spans="5:16" x14ac:dyDescent="0.35">
      <c r="E1010" s="119"/>
      <c r="P1010" s="119"/>
    </row>
    <row r="1011" spans="5:16" x14ac:dyDescent="0.35">
      <c r="E1011" s="119"/>
      <c r="P1011" s="119"/>
    </row>
    <row r="1012" spans="5:16" x14ac:dyDescent="0.35">
      <c r="E1012" s="119"/>
      <c r="P1012" s="119"/>
    </row>
    <row r="1013" spans="5:16" x14ac:dyDescent="0.35">
      <c r="E1013" s="119"/>
      <c r="P1013" s="119"/>
    </row>
    <row r="1014" spans="5:16" x14ac:dyDescent="0.35">
      <c r="E1014" s="119"/>
      <c r="P1014" s="119"/>
    </row>
    <row r="1015" spans="5:16" x14ac:dyDescent="0.35">
      <c r="E1015" s="119"/>
      <c r="P1015" s="119"/>
    </row>
    <row r="1016" spans="5:16" x14ac:dyDescent="0.35">
      <c r="E1016" s="119"/>
      <c r="P1016" s="119"/>
    </row>
    <row r="1017" spans="5:16" x14ac:dyDescent="0.35">
      <c r="E1017" s="119"/>
      <c r="P1017" s="119"/>
    </row>
    <row r="1018" spans="5:16" x14ac:dyDescent="0.35">
      <c r="E1018" s="119"/>
      <c r="P1018" s="119"/>
    </row>
    <row r="1019" spans="5:16" x14ac:dyDescent="0.35">
      <c r="E1019" s="119"/>
      <c r="P1019" s="119"/>
    </row>
    <row r="1020" spans="5:16" x14ac:dyDescent="0.35">
      <c r="E1020" s="119"/>
      <c r="P1020" s="119"/>
    </row>
    <row r="1021" spans="5:16" x14ac:dyDescent="0.35">
      <c r="E1021" s="119"/>
      <c r="P1021" s="119"/>
    </row>
    <row r="1022" spans="5:16" x14ac:dyDescent="0.35">
      <c r="E1022" s="119"/>
      <c r="P1022" s="119"/>
    </row>
    <row r="1023" spans="5:16" x14ac:dyDescent="0.35">
      <c r="E1023" s="119"/>
      <c r="P1023" s="119"/>
    </row>
    <row r="1024" spans="5:16" x14ac:dyDescent="0.35">
      <c r="E1024" s="119"/>
      <c r="P1024" s="119"/>
    </row>
    <row r="1025" spans="5:16" x14ac:dyDescent="0.35">
      <c r="E1025" s="119"/>
      <c r="P1025" s="119"/>
    </row>
    <row r="1026" spans="5:16" x14ac:dyDescent="0.35">
      <c r="E1026" s="119"/>
      <c r="P1026" s="119"/>
    </row>
    <row r="1027" spans="5:16" x14ac:dyDescent="0.35">
      <c r="E1027" s="119"/>
      <c r="P1027" s="119"/>
    </row>
    <row r="1028" spans="5:16" x14ac:dyDescent="0.35">
      <c r="E1028" s="119"/>
      <c r="P1028" s="119"/>
    </row>
    <row r="1029" spans="5:16" x14ac:dyDescent="0.35">
      <c r="E1029" s="119"/>
      <c r="P1029" s="119"/>
    </row>
    <row r="1030" spans="5:16" x14ac:dyDescent="0.35">
      <c r="E1030" s="119"/>
      <c r="P1030" s="119"/>
    </row>
    <row r="1031" spans="5:16" x14ac:dyDescent="0.35">
      <c r="E1031" s="119"/>
      <c r="P1031" s="119"/>
    </row>
    <row r="1032" spans="5:16" x14ac:dyDescent="0.35">
      <c r="E1032" s="119"/>
      <c r="P1032" s="119"/>
    </row>
    <row r="1033" spans="5:16" x14ac:dyDescent="0.35">
      <c r="E1033" s="119"/>
      <c r="P1033" s="119"/>
    </row>
    <row r="1034" spans="5:16" x14ac:dyDescent="0.35">
      <c r="E1034" s="119"/>
      <c r="P1034" s="119"/>
    </row>
    <row r="1035" spans="5:16" x14ac:dyDescent="0.35">
      <c r="E1035" s="119"/>
      <c r="P1035" s="119"/>
    </row>
    <row r="1036" spans="5:16" x14ac:dyDescent="0.35">
      <c r="E1036" s="119"/>
      <c r="P1036" s="119"/>
    </row>
    <row r="1037" spans="5:16" x14ac:dyDescent="0.35">
      <c r="E1037" s="119"/>
      <c r="P1037" s="119"/>
    </row>
    <row r="1038" spans="5:16" x14ac:dyDescent="0.35">
      <c r="E1038" s="119"/>
      <c r="P1038" s="119"/>
    </row>
    <row r="1039" spans="5:16" x14ac:dyDescent="0.35">
      <c r="E1039" s="119"/>
      <c r="P1039" s="119"/>
    </row>
    <row r="1040" spans="5:16" x14ac:dyDescent="0.35">
      <c r="E1040" s="119"/>
      <c r="P1040" s="119"/>
    </row>
    <row r="1041" spans="5:16" x14ac:dyDescent="0.35">
      <c r="E1041" s="119"/>
      <c r="P1041" s="119"/>
    </row>
    <row r="1042" spans="5:16" x14ac:dyDescent="0.35">
      <c r="E1042" s="119"/>
      <c r="P1042" s="119"/>
    </row>
    <row r="1043" spans="5:16" x14ac:dyDescent="0.35">
      <c r="E1043" s="119"/>
      <c r="P1043" s="119"/>
    </row>
    <row r="1044" spans="5:16" x14ac:dyDescent="0.35">
      <c r="E1044" s="119"/>
      <c r="P1044" s="119"/>
    </row>
    <row r="1045" spans="5:16" x14ac:dyDescent="0.35">
      <c r="E1045" s="119"/>
      <c r="P1045" s="119"/>
    </row>
    <row r="1046" spans="5:16" x14ac:dyDescent="0.35">
      <c r="E1046" s="119"/>
      <c r="P1046" s="119"/>
    </row>
    <row r="1047" spans="5:16" x14ac:dyDescent="0.35">
      <c r="E1047" s="119"/>
      <c r="P1047" s="119"/>
    </row>
    <row r="1048" spans="5:16" x14ac:dyDescent="0.35">
      <c r="E1048" s="119"/>
      <c r="P1048" s="119"/>
    </row>
    <row r="1049" spans="5:16" x14ac:dyDescent="0.35">
      <c r="E1049" s="119"/>
      <c r="P1049" s="119"/>
    </row>
    <row r="1050" spans="5:16" x14ac:dyDescent="0.35">
      <c r="E1050" s="119"/>
      <c r="P1050" s="119"/>
    </row>
    <row r="1051" spans="5:16" x14ac:dyDescent="0.35">
      <c r="E1051" s="119"/>
      <c r="P1051" s="119"/>
    </row>
    <row r="1052" spans="5:16" x14ac:dyDescent="0.35">
      <c r="E1052" s="119"/>
      <c r="P1052" s="119"/>
    </row>
    <row r="1053" spans="5:16" x14ac:dyDescent="0.35">
      <c r="E1053" s="119"/>
      <c r="P1053" s="119"/>
    </row>
    <row r="1054" spans="5:16" x14ac:dyDescent="0.35">
      <c r="E1054" s="119"/>
      <c r="P1054" s="119"/>
    </row>
    <row r="1055" spans="5:16" x14ac:dyDescent="0.35">
      <c r="E1055" s="119"/>
      <c r="P1055" s="119"/>
    </row>
    <row r="1056" spans="5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76" activePane="bottomLeft" state="frozen"/>
      <selection activeCell="F21" sqref="F21:G34"/>
      <selection pane="bottomLeft" activeCell="E589" sqref="E589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F590" s="119"/>
    </row>
    <row r="591" spans="1:6" x14ac:dyDescent="0.35">
      <c r="F591" s="119"/>
    </row>
    <row r="592" spans="1:6" x14ac:dyDescent="0.35">
      <c r="F592" s="119"/>
    </row>
    <row r="593" spans="6:6" x14ac:dyDescent="0.35">
      <c r="F593" s="119"/>
    </row>
    <row r="594" spans="6:6" x14ac:dyDescent="0.35">
      <c r="F594" s="119"/>
    </row>
    <row r="595" spans="6:6" x14ac:dyDescent="0.35">
      <c r="F595" s="119"/>
    </row>
    <row r="596" spans="6:6" x14ac:dyDescent="0.35">
      <c r="F596" s="119"/>
    </row>
    <row r="597" spans="6:6" x14ac:dyDescent="0.35">
      <c r="F597" s="119"/>
    </row>
    <row r="598" spans="6:6" x14ac:dyDescent="0.35">
      <c r="F598" s="119"/>
    </row>
    <row r="599" spans="6:6" x14ac:dyDescent="0.35">
      <c r="F599" s="119"/>
    </row>
    <row r="600" spans="6:6" x14ac:dyDescent="0.35">
      <c r="F600" s="119"/>
    </row>
    <row r="601" spans="6:6" x14ac:dyDescent="0.35">
      <c r="F601" s="119"/>
    </row>
    <row r="602" spans="6:6" x14ac:dyDescent="0.35">
      <c r="F602" s="119"/>
    </row>
    <row r="603" spans="6:6" x14ac:dyDescent="0.35">
      <c r="F603" s="119"/>
    </row>
    <row r="604" spans="6:6" x14ac:dyDescent="0.35">
      <c r="F604" s="119"/>
    </row>
    <row r="605" spans="6:6" x14ac:dyDescent="0.35">
      <c r="F605" s="119"/>
    </row>
    <row r="606" spans="6:6" x14ac:dyDescent="0.35">
      <c r="F606" s="119"/>
    </row>
    <row r="607" spans="6:6" x14ac:dyDescent="0.35">
      <c r="F607" s="119"/>
    </row>
    <row r="608" spans="6:6" x14ac:dyDescent="0.35">
      <c r="F608" s="119"/>
    </row>
    <row r="609" spans="6:6" x14ac:dyDescent="0.35">
      <c r="F609" s="119"/>
    </row>
    <row r="610" spans="6:6" x14ac:dyDescent="0.35">
      <c r="F610" s="119"/>
    </row>
    <row r="611" spans="6:6" x14ac:dyDescent="0.35">
      <c r="F611" s="119"/>
    </row>
    <row r="612" spans="6:6" x14ac:dyDescent="0.35">
      <c r="F612" s="119"/>
    </row>
    <row r="613" spans="6:6" x14ac:dyDescent="0.35">
      <c r="F613" s="119"/>
    </row>
    <row r="614" spans="6:6" x14ac:dyDescent="0.35">
      <c r="F614" s="119"/>
    </row>
    <row r="615" spans="6:6" x14ac:dyDescent="0.35">
      <c r="F615" s="119"/>
    </row>
    <row r="616" spans="6:6" x14ac:dyDescent="0.35">
      <c r="F616" s="119"/>
    </row>
    <row r="617" spans="6:6" x14ac:dyDescent="0.35">
      <c r="F617" s="119"/>
    </row>
    <row r="618" spans="6:6" x14ac:dyDescent="0.35">
      <c r="F618" s="119"/>
    </row>
    <row r="619" spans="6:6" x14ac:dyDescent="0.35">
      <c r="F619" s="119"/>
    </row>
    <row r="620" spans="6:6" x14ac:dyDescent="0.35">
      <c r="F620" s="119"/>
    </row>
    <row r="621" spans="6:6" x14ac:dyDescent="0.35">
      <c r="F621" s="119"/>
    </row>
    <row r="622" spans="6:6" x14ac:dyDescent="0.35">
      <c r="F622" s="119"/>
    </row>
    <row r="623" spans="6:6" x14ac:dyDescent="0.35">
      <c r="F623" s="119"/>
    </row>
    <row r="624" spans="6:6" x14ac:dyDescent="0.35">
      <c r="F624" s="119"/>
    </row>
    <row r="625" spans="6:6" x14ac:dyDescent="0.35">
      <c r="F625" s="119"/>
    </row>
    <row r="626" spans="6:6" x14ac:dyDescent="0.35">
      <c r="F626" s="119"/>
    </row>
    <row r="627" spans="6:6" x14ac:dyDescent="0.35">
      <c r="F627" s="119"/>
    </row>
    <row r="628" spans="6:6" x14ac:dyDescent="0.35">
      <c r="F628" s="119"/>
    </row>
    <row r="629" spans="6:6" x14ac:dyDescent="0.35">
      <c r="F629" s="119"/>
    </row>
    <row r="630" spans="6:6" x14ac:dyDescent="0.35">
      <c r="F630" s="119"/>
    </row>
    <row r="631" spans="6:6" x14ac:dyDescent="0.35">
      <c r="F631" s="119"/>
    </row>
    <row r="632" spans="6:6" x14ac:dyDescent="0.35">
      <c r="F632" s="119"/>
    </row>
    <row r="633" spans="6:6" x14ac:dyDescent="0.35">
      <c r="F633" s="119"/>
    </row>
    <row r="634" spans="6:6" x14ac:dyDescent="0.35">
      <c r="F634" s="119"/>
    </row>
    <row r="635" spans="6:6" x14ac:dyDescent="0.35">
      <c r="F635" s="119"/>
    </row>
    <row r="636" spans="6:6" x14ac:dyDescent="0.35">
      <c r="F636" s="119"/>
    </row>
    <row r="637" spans="6:6" x14ac:dyDescent="0.35">
      <c r="F637" s="119"/>
    </row>
    <row r="638" spans="6:6" x14ac:dyDescent="0.35">
      <c r="F638" s="119"/>
    </row>
    <row r="639" spans="6:6" x14ac:dyDescent="0.35">
      <c r="F639" s="119"/>
    </row>
    <row r="640" spans="6:6" x14ac:dyDescent="0.35">
      <c r="F640" s="119"/>
    </row>
    <row r="641" spans="6:6" x14ac:dyDescent="0.35">
      <c r="F641" s="119"/>
    </row>
    <row r="642" spans="6:6" x14ac:dyDescent="0.35">
      <c r="F642" s="119"/>
    </row>
    <row r="643" spans="6:6" x14ac:dyDescent="0.35">
      <c r="F643" s="119"/>
    </row>
    <row r="644" spans="6:6" x14ac:dyDescent="0.35">
      <c r="F644" s="119"/>
    </row>
    <row r="645" spans="6:6" x14ac:dyDescent="0.35">
      <c r="F645" s="119"/>
    </row>
    <row r="646" spans="6:6" x14ac:dyDescent="0.35">
      <c r="F646" s="119"/>
    </row>
    <row r="647" spans="6:6" x14ac:dyDescent="0.35">
      <c r="F647" s="119"/>
    </row>
    <row r="648" spans="6:6" x14ac:dyDescent="0.35">
      <c r="F648" s="119"/>
    </row>
    <row r="649" spans="6:6" x14ac:dyDescent="0.35">
      <c r="F649" s="119"/>
    </row>
    <row r="650" spans="6:6" x14ac:dyDescent="0.35">
      <c r="F650" s="119"/>
    </row>
    <row r="651" spans="6:6" x14ac:dyDescent="0.35">
      <c r="F651" s="119"/>
    </row>
    <row r="652" spans="6:6" x14ac:dyDescent="0.35">
      <c r="F652" s="119"/>
    </row>
    <row r="653" spans="6:6" x14ac:dyDescent="0.35">
      <c r="F653" s="119"/>
    </row>
    <row r="654" spans="6:6" x14ac:dyDescent="0.35">
      <c r="F654" s="119"/>
    </row>
    <row r="655" spans="6:6" x14ac:dyDescent="0.35">
      <c r="F655" s="119"/>
    </row>
    <row r="656" spans="6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  <row r="685" spans="6:6" x14ac:dyDescent="0.35">
      <c r="F685" s="119"/>
    </row>
    <row r="686" spans="6:6" x14ac:dyDescent="0.35">
      <c r="F686" s="119"/>
    </row>
    <row r="687" spans="6:6" x14ac:dyDescent="0.35">
      <c r="F687" s="119"/>
    </row>
    <row r="688" spans="6:6" x14ac:dyDescent="0.35">
      <c r="F688" s="119"/>
    </row>
    <row r="689" spans="6:6" x14ac:dyDescent="0.35">
      <c r="F689" s="119"/>
    </row>
    <row r="690" spans="6:6" x14ac:dyDescent="0.35">
      <c r="F690" s="119"/>
    </row>
    <row r="691" spans="6:6" x14ac:dyDescent="0.35">
      <c r="F691" s="119"/>
    </row>
    <row r="692" spans="6:6" x14ac:dyDescent="0.35">
      <c r="F692" s="119"/>
    </row>
    <row r="693" spans="6:6" x14ac:dyDescent="0.35">
      <c r="F693" s="119"/>
    </row>
    <row r="694" spans="6:6" x14ac:dyDescent="0.35">
      <c r="F694" s="119"/>
    </row>
    <row r="695" spans="6:6" x14ac:dyDescent="0.35">
      <c r="F695" s="119"/>
    </row>
    <row r="696" spans="6:6" x14ac:dyDescent="0.35">
      <c r="F696" s="119"/>
    </row>
    <row r="697" spans="6:6" x14ac:dyDescent="0.35">
      <c r="F697" s="119"/>
    </row>
    <row r="698" spans="6:6" x14ac:dyDescent="0.35">
      <c r="F698" s="119"/>
    </row>
    <row r="699" spans="6:6" x14ac:dyDescent="0.35">
      <c r="F699" s="119"/>
    </row>
    <row r="700" spans="6:6" x14ac:dyDescent="0.35">
      <c r="F700" s="119"/>
    </row>
    <row r="701" spans="6:6" x14ac:dyDescent="0.35">
      <c r="F701" s="119"/>
    </row>
    <row r="702" spans="6:6" x14ac:dyDescent="0.35">
      <c r="F702" s="119"/>
    </row>
    <row r="703" spans="6:6" x14ac:dyDescent="0.35">
      <c r="F703" s="119"/>
    </row>
    <row r="704" spans="6:6" x14ac:dyDescent="0.35">
      <c r="F704" s="119"/>
    </row>
    <row r="705" spans="6:6" x14ac:dyDescent="0.35">
      <c r="F705" s="119"/>
    </row>
    <row r="706" spans="6:6" x14ac:dyDescent="0.35">
      <c r="F706" s="119"/>
    </row>
    <row r="707" spans="6:6" x14ac:dyDescent="0.35">
      <c r="F707" s="119"/>
    </row>
    <row r="708" spans="6:6" x14ac:dyDescent="0.35">
      <c r="F708" s="119"/>
    </row>
    <row r="709" spans="6:6" x14ac:dyDescent="0.35">
      <c r="F709" s="119"/>
    </row>
    <row r="710" spans="6:6" x14ac:dyDescent="0.35">
      <c r="F710" s="119"/>
    </row>
    <row r="711" spans="6:6" x14ac:dyDescent="0.35">
      <c r="F711" s="119"/>
    </row>
    <row r="712" spans="6:6" x14ac:dyDescent="0.35">
      <c r="F712" s="119"/>
    </row>
    <row r="713" spans="6:6" x14ac:dyDescent="0.35">
      <c r="F713" s="119"/>
    </row>
    <row r="714" spans="6:6" x14ac:dyDescent="0.35">
      <c r="F714" s="119"/>
    </row>
    <row r="715" spans="6:6" x14ac:dyDescent="0.35">
      <c r="F715" s="119"/>
    </row>
    <row r="716" spans="6:6" x14ac:dyDescent="0.35">
      <c r="F716" s="119"/>
    </row>
    <row r="717" spans="6:6" x14ac:dyDescent="0.35">
      <c r="F717" s="119"/>
    </row>
    <row r="718" spans="6:6" x14ac:dyDescent="0.35">
      <c r="F718" s="119"/>
    </row>
    <row r="719" spans="6:6" x14ac:dyDescent="0.35">
      <c r="F719" s="119"/>
    </row>
    <row r="720" spans="6:6" x14ac:dyDescent="0.35">
      <c r="F720" s="119"/>
    </row>
    <row r="721" spans="6:6" x14ac:dyDescent="0.35">
      <c r="F721" s="119"/>
    </row>
    <row r="722" spans="6:6" x14ac:dyDescent="0.35">
      <c r="F722" s="119"/>
    </row>
    <row r="723" spans="6:6" x14ac:dyDescent="0.35">
      <c r="F723" s="119"/>
    </row>
    <row r="724" spans="6:6" x14ac:dyDescent="0.35">
      <c r="F724" s="119"/>
    </row>
    <row r="725" spans="6:6" x14ac:dyDescent="0.35">
      <c r="F725" s="119"/>
    </row>
    <row r="726" spans="6:6" x14ac:dyDescent="0.35">
      <c r="F726" s="119"/>
    </row>
    <row r="727" spans="6:6" x14ac:dyDescent="0.35">
      <c r="F727" s="119"/>
    </row>
    <row r="728" spans="6:6" x14ac:dyDescent="0.35">
      <c r="F728" s="119"/>
    </row>
    <row r="729" spans="6:6" x14ac:dyDescent="0.35">
      <c r="F729" s="119"/>
    </row>
    <row r="730" spans="6:6" x14ac:dyDescent="0.35">
      <c r="F730" s="119"/>
    </row>
    <row r="731" spans="6:6" x14ac:dyDescent="0.35">
      <c r="F731" s="119"/>
    </row>
    <row r="732" spans="6:6" x14ac:dyDescent="0.35">
      <c r="F732" s="119"/>
    </row>
    <row r="733" spans="6:6" x14ac:dyDescent="0.35">
      <c r="F733" s="119"/>
    </row>
    <row r="734" spans="6:6" x14ac:dyDescent="0.35">
      <c r="F734" s="119"/>
    </row>
    <row r="735" spans="6:6" x14ac:dyDescent="0.35">
      <c r="F735" s="119"/>
    </row>
    <row r="736" spans="6:6" x14ac:dyDescent="0.35">
      <c r="F736" s="119"/>
    </row>
    <row r="737" spans="6:6" x14ac:dyDescent="0.35">
      <c r="F737" s="119"/>
    </row>
    <row r="738" spans="6:6" x14ac:dyDescent="0.35">
      <c r="F738" s="119"/>
    </row>
    <row r="739" spans="6:6" x14ac:dyDescent="0.35">
      <c r="F739" s="119"/>
    </row>
    <row r="740" spans="6:6" x14ac:dyDescent="0.35">
      <c r="F740" s="119"/>
    </row>
    <row r="741" spans="6:6" x14ac:dyDescent="0.35">
      <c r="F741" s="119"/>
    </row>
    <row r="742" spans="6:6" x14ac:dyDescent="0.35">
      <c r="F742" s="119"/>
    </row>
    <row r="743" spans="6:6" x14ac:dyDescent="0.35">
      <c r="F743" s="119"/>
    </row>
    <row r="744" spans="6:6" x14ac:dyDescent="0.35">
      <c r="F744" s="119"/>
    </row>
    <row r="745" spans="6:6" x14ac:dyDescent="0.35">
      <c r="F745" s="119"/>
    </row>
    <row r="746" spans="6:6" x14ac:dyDescent="0.35">
      <c r="F746" s="119"/>
    </row>
    <row r="747" spans="6:6" x14ac:dyDescent="0.35">
      <c r="F747" s="119"/>
    </row>
    <row r="748" spans="6:6" x14ac:dyDescent="0.35">
      <c r="F748" s="119"/>
    </row>
    <row r="749" spans="6:6" x14ac:dyDescent="0.35">
      <c r="F749" s="119"/>
    </row>
    <row r="750" spans="6:6" x14ac:dyDescent="0.35">
      <c r="F750" s="119"/>
    </row>
    <row r="751" spans="6:6" x14ac:dyDescent="0.35">
      <c r="F751" s="119"/>
    </row>
    <row r="752" spans="6:6" x14ac:dyDescent="0.35">
      <c r="F752" s="119"/>
    </row>
    <row r="753" spans="6:6" x14ac:dyDescent="0.35">
      <c r="F753" s="119"/>
    </row>
    <row r="754" spans="6:6" x14ac:dyDescent="0.35">
      <c r="F754" s="119"/>
    </row>
    <row r="755" spans="6:6" x14ac:dyDescent="0.35">
      <c r="F755" s="119"/>
    </row>
    <row r="756" spans="6:6" x14ac:dyDescent="0.35">
      <c r="F756" s="119"/>
    </row>
    <row r="757" spans="6:6" x14ac:dyDescent="0.35">
      <c r="F757" s="119"/>
    </row>
    <row r="758" spans="6:6" x14ac:dyDescent="0.35">
      <c r="F758" s="119"/>
    </row>
    <row r="759" spans="6:6" x14ac:dyDescent="0.35">
      <c r="F759" s="119"/>
    </row>
    <row r="760" spans="6:6" x14ac:dyDescent="0.35">
      <c r="F760" s="119"/>
    </row>
    <row r="761" spans="6:6" x14ac:dyDescent="0.35">
      <c r="F761" s="119"/>
    </row>
    <row r="762" spans="6:6" x14ac:dyDescent="0.35">
      <c r="F762" s="119"/>
    </row>
    <row r="763" spans="6:6" x14ac:dyDescent="0.35">
      <c r="F763" s="119"/>
    </row>
    <row r="764" spans="6:6" x14ac:dyDescent="0.35">
      <c r="F764" s="119"/>
    </row>
    <row r="765" spans="6:6" x14ac:dyDescent="0.35">
      <c r="F765" s="119"/>
    </row>
    <row r="766" spans="6:6" x14ac:dyDescent="0.35">
      <c r="F766" s="119"/>
    </row>
    <row r="767" spans="6:6" x14ac:dyDescent="0.35">
      <c r="F767" s="119"/>
    </row>
    <row r="768" spans="6:6" x14ac:dyDescent="0.35">
      <c r="F768" s="119"/>
    </row>
    <row r="769" spans="6:6" x14ac:dyDescent="0.35">
      <c r="F769" s="119"/>
    </row>
    <row r="770" spans="6:6" x14ac:dyDescent="0.35">
      <c r="F770" s="119"/>
    </row>
    <row r="771" spans="6:6" x14ac:dyDescent="0.35">
      <c r="F771" s="119"/>
    </row>
    <row r="772" spans="6:6" x14ac:dyDescent="0.35">
      <c r="F772" s="119"/>
    </row>
    <row r="773" spans="6:6" x14ac:dyDescent="0.35">
      <c r="F773" s="119"/>
    </row>
    <row r="774" spans="6:6" x14ac:dyDescent="0.35">
      <c r="F774" s="119"/>
    </row>
    <row r="775" spans="6:6" x14ac:dyDescent="0.35">
      <c r="F775" s="119"/>
    </row>
    <row r="776" spans="6:6" x14ac:dyDescent="0.35">
      <c r="F776" s="119"/>
    </row>
    <row r="777" spans="6:6" x14ac:dyDescent="0.35">
      <c r="F777" s="119"/>
    </row>
    <row r="778" spans="6:6" x14ac:dyDescent="0.35">
      <c r="F778" s="119"/>
    </row>
    <row r="779" spans="6:6" x14ac:dyDescent="0.35">
      <c r="F779" s="119"/>
    </row>
    <row r="780" spans="6:6" x14ac:dyDescent="0.35">
      <c r="F780" s="119"/>
    </row>
    <row r="781" spans="6:6" x14ac:dyDescent="0.35">
      <c r="F781" s="119"/>
    </row>
    <row r="782" spans="6:6" x14ac:dyDescent="0.35">
      <c r="F782" s="119"/>
    </row>
    <row r="783" spans="6:6" x14ac:dyDescent="0.35">
      <c r="F783" s="119"/>
    </row>
    <row r="784" spans="6:6" x14ac:dyDescent="0.35">
      <c r="F784" s="119"/>
    </row>
    <row r="785" spans="6:6" x14ac:dyDescent="0.35">
      <c r="F785" s="119"/>
    </row>
    <row r="786" spans="6:6" x14ac:dyDescent="0.35">
      <c r="F786" s="119"/>
    </row>
    <row r="787" spans="6:6" x14ac:dyDescent="0.35">
      <c r="F787" s="119"/>
    </row>
    <row r="788" spans="6:6" x14ac:dyDescent="0.35">
      <c r="F788" s="119"/>
    </row>
    <row r="789" spans="6:6" x14ac:dyDescent="0.35">
      <c r="F789" s="119"/>
    </row>
    <row r="790" spans="6:6" x14ac:dyDescent="0.35">
      <c r="F790" s="119"/>
    </row>
    <row r="791" spans="6:6" x14ac:dyDescent="0.35">
      <c r="F791" s="119"/>
    </row>
    <row r="792" spans="6:6" x14ac:dyDescent="0.35">
      <c r="F792" s="119"/>
    </row>
    <row r="793" spans="6:6" x14ac:dyDescent="0.35">
      <c r="F793" s="119"/>
    </row>
    <row r="794" spans="6:6" x14ac:dyDescent="0.35">
      <c r="F794" s="119"/>
    </row>
    <row r="795" spans="6:6" x14ac:dyDescent="0.35">
      <c r="F795" s="119"/>
    </row>
    <row r="796" spans="6:6" x14ac:dyDescent="0.35">
      <c r="F796" s="119"/>
    </row>
    <row r="797" spans="6:6" x14ac:dyDescent="0.35">
      <c r="F797" s="119"/>
    </row>
    <row r="798" spans="6:6" x14ac:dyDescent="0.35">
      <c r="F798" s="119"/>
    </row>
    <row r="799" spans="6:6" x14ac:dyDescent="0.35">
      <c r="F799" s="119"/>
    </row>
    <row r="800" spans="6:6" x14ac:dyDescent="0.35">
      <c r="F800" s="119"/>
    </row>
    <row r="801" spans="6:6" x14ac:dyDescent="0.35">
      <c r="F801" s="119"/>
    </row>
    <row r="802" spans="6:6" x14ac:dyDescent="0.35">
      <c r="F802" s="119"/>
    </row>
    <row r="803" spans="6:6" x14ac:dyDescent="0.35">
      <c r="F803" s="119"/>
    </row>
    <row r="804" spans="6:6" x14ac:dyDescent="0.35">
      <c r="F804" s="119"/>
    </row>
    <row r="805" spans="6:6" x14ac:dyDescent="0.35">
      <c r="F805" s="119"/>
    </row>
    <row r="806" spans="6:6" x14ac:dyDescent="0.35">
      <c r="F806" s="119"/>
    </row>
    <row r="807" spans="6:6" x14ac:dyDescent="0.35">
      <c r="F807" s="119"/>
    </row>
    <row r="808" spans="6:6" x14ac:dyDescent="0.35">
      <c r="F808" s="119"/>
    </row>
    <row r="809" spans="6:6" x14ac:dyDescent="0.35">
      <c r="F809" s="119"/>
    </row>
    <row r="810" spans="6:6" x14ac:dyDescent="0.35">
      <c r="F810" s="119"/>
    </row>
    <row r="811" spans="6:6" x14ac:dyDescent="0.35">
      <c r="F811" s="119"/>
    </row>
    <row r="812" spans="6:6" x14ac:dyDescent="0.35">
      <c r="F812" s="119"/>
    </row>
    <row r="813" spans="6:6" x14ac:dyDescent="0.35">
      <c r="F813" s="119"/>
    </row>
    <row r="814" spans="6:6" x14ac:dyDescent="0.35">
      <c r="F814" s="119"/>
    </row>
    <row r="815" spans="6:6" x14ac:dyDescent="0.35">
      <c r="F815" s="119"/>
    </row>
    <row r="816" spans="6:6" x14ac:dyDescent="0.35">
      <c r="F816" s="119"/>
    </row>
    <row r="817" spans="6:6" x14ac:dyDescent="0.35">
      <c r="F817" s="119"/>
    </row>
    <row r="818" spans="6:6" x14ac:dyDescent="0.35">
      <c r="F818" s="119"/>
    </row>
    <row r="819" spans="6:6" x14ac:dyDescent="0.35">
      <c r="F819" s="119"/>
    </row>
    <row r="820" spans="6:6" x14ac:dyDescent="0.35">
      <c r="F820" s="119"/>
    </row>
    <row r="821" spans="6:6" x14ac:dyDescent="0.35">
      <c r="F821" s="119"/>
    </row>
    <row r="822" spans="6:6" x14ac:dyDescent="0.35">
      <c r="F822" s="119"/>
    </row>
    <row r="823" spans="6:6" x14ac:dyDescent="0.35">
      <c r="F823" s="119"/>
    </row>
    <row r="824" spans="6:6" x14ac:dyDescent="0.35">
      <c r="F824" s="119"/>
    </row>
    <row r="825" spans="6:6" x14ac:dyDescent="0.35">
      <c r="F825" s="119"/>
    </row>
    <row r="826" spans="6:6" x14ac:dyDescent="0.35">
      <c r="F826" s="119"/>
    </row>
    <row r="827" spans="6:6" x14ac:dyDescent="0.35">
      <c r="F827" s="119"/>
    </row>
    <row r="828" spans="6:6" x14ac:dyDescent="0.35">
      <c r="F828" s="119"/>
    </row>
    <row r="829" spans="6:6" x14ac:dyDescent="0.35">
      <c r="F829" s="119"/>
    </row>
    <row r="830" spans="6:6" x14ac:dyDescent="0.35">
      <c r="F830" s="119"/>
    </row>
    <row r="831" spans="6:6" x14ac:dyDescent="0.35">
      <c r="F831" s="119"/>
    </row>
    <row r="832" spans="6:6" x14ac:dyDescent="0.35">
      <c r="F832" s="119"/>
    </row>
    <row r="833" spans="6:6" x14ac:dyDescent="0.35">
      <c r="F833" s="119"/>
    </row>
    <row r="834" spans="6:6" x14ac:dyDescent="0.35">
      <c r="F834" s="119"/>
    </row>
    <row r="835" spans="6:6" x14ac:dyDescent="0.35">
      <c r="F835" s="119"/>
    </row>
    <row r="836" spans="6:6" x14ac:dyDescent="0.35">
      <c r="F836" s="119"/>
    </row>
    <row r="837" spans="6:6" x14ac:dyDescent="0.35">
      <c r="F837" s="119"/>
    </row>
    <row r="838" spans="6:6" x14ac:dyDescent="0.35">
      <c r="F838" s="119"/>
    </row>
    <row r="839" spans="6:6" x14ac:dyDescent="0.35">
      <c r="F839" s="119"/>
    </row>
    <row r="840" spans="6:6" x14ac:dyDescent="0.35">
      <c r="F840" s="119"/>
    </row>
    <row r="841" spans="6:6" x14ac:dyDescent="0.35">
      <c r="F841" s="119"/>
    </row>
    <row r="842" spans="6:6" x14ac:dyDescent="0.35">
      <c r="F842" s="119"/>
    </row>
    <row r="843" spans="6:6" x14ac:dyDescent="0.35">
      <c r="F843" s="119"/>
    </row>
    <row r="844" spans="6:6" x14ac:dyDescent="0.35">
      <c r="F844" s="119"/>
    </row>
    <row r="845" spans="6:6" x14ac:dyDescent="0.35">
      <c r="F845" s="119"/>
    </row>
    <row r="846" spans="6:6" x14ac:dyDescent="0.35">
      <c r="F846" s="119"/>
    </row>
    <row r="847" spans="6:6" x14ac:dyDescent="0.35">
      <c r="F847" s="119"/>
    </row>
    <row r="848" spans="6:6" x14ac:dyDescent="0.35">
      <c r="F848" s="119"/>
    </row>
    <row r="849" spans="6:6" x14ac:dyDescent="0.35">
      <c r="F849" s="119"/>
    </row>
    <row r="850" spans="6:6" x14ac:dyDescent="0.35">
      <c r="F850" s="119"/>
    </row>
    <row r="851" spans="6:6" x14ac:dyDescent="0.35">
      <c r="F851" s="119"/>
    </row>
    <row r="852" spans="6:6" x14ac:dyDescent="0.35">
      <c r="F852" s="119"/>
    </row>
    <row r="853" spans="6:6" x14ac:dyDescent="0.35">
      <c r="F853" s="119"/>
    </row>
    <row r="854" spans="6:6" x14ac:dyDescent="0.35">
      <c r="F854" s="119"/>
    </row>
    <row r="855" spans="6:6" x14ac:dyDescent="0.35">
      <c r="F855" s="119"/>
    </row>
    <row r="856" spans="6:6" x14ac:dyDescent="0.35">
      <c r="F856" s="119"/>
    </row>
    <row r="857" spans="6:6" x14ac:dyDescent="0.35">
      <c r="F857" s="119"/>
    </row>
    <row r="858" spans="6:6" x14ac:dyDescent="0.35">
      <c r="F858" s="119"/>
    </row>
    <row r="859" spans="6:6" x14ac:dyDescent="0.35">
      <c r="F859" s="119"/>
    </row>
    <row r="860" spans="6:6" x14ac:dyDescent="0.35">
      <c r="F860" s="119"/>
    </row>
    <row r="861" spans="6:6" x14ac:dyDescent="0.35">
      <c r="F861" s="119"/>
    </row>
    <row r="862" spans="6:6" x14ac:dyDescent="0.35">
      <c r="F862" s="119"/>
    </row>
    <row r="863" spans="6:6" x14ac:dyDescent="0.35">
      <c r="F863" s="119"/>
    </row>
    <row r="864" spans="6:6" x14ac:dyDescent="0.35">
      <c r="F864" s="119"/>
    </row>
    <row r="865" spans="6:6" x14ac:dyDescent="0.35">
      <c r="F865" s="119"/>
    </row>
    <row r="866" spans="6:6" x14ac:dyDescent="0.35">
      <c r="F866" s="119"/>
    </row>
    <row r="867" spans="6:6" x14ac:dyDescent="0.35">
      <c r="F867" s="119"/>
    </row>
    <row r="868" spans="6:6" x14ac:dyDescent="0.35">
      <c r="F868" s="119"/>
    </row>
    <row r="869" spans="6:6" x14ac:dyDescent="0.35">
      <c r="F869" s="119"/>
    </row>
    <row r="870" spans="6:6" x14ac:dyDescent="0.35">
      <c r="F870" s="119"/>
    </row>
    <row r="871" spans="6:6" x14ac:dyDescent="0.35">
      <c r="F871" s="119"/>
    </row>
    <row r="872" spans="6:6" x14ac:dyDescent="0.35">
      <c r="F872" s="119"/>
    </row>
    <row r="873" spans="6:6" x14ac:dyDescent="0.35">
      <c r="F873" s="119"/>
    </row>
    <row r="874" spans="6:6" x14ac:dyDescent="0.35">
      <c r="F874" s="119"/>
    </row>
    <row r="875" spans="6:6" x14ac:dyDescent="0.35">
      <c r="F875" s="119"/>
    </row>
    <row r="876" spans="6:6" x14ac:dyDescent="0.35">
      <c r="F876" s="119"/>
    </row>
    <row r="877" spans="6:6" x14ac:dyDescent="0.35">
      <c r="F877" s="119"/>
    </row>
    <row r="878" spans="6:6" x14ac:dyDescent="0.35">
      <c r="F878" s="119"/>
    </row>
    <row r="879" spans="6:6" x14ac:dyDescent="0.35">
      <c r="F879" s="119"/>
    </row>
    <row r="880" spans="6:6" x14ac:dyDescent="0.35">
      <c r="F880" s="119"/>
    </row>
    <row r="881" spans="6:6" x14ac:dyDescent="0.35">
      <c r="F881" s="119"/>
    </row>
    <row r="882" spans="6:6" x14ac:dyDescent="0.35">
      <c r="F882" s="119"/>
    </row>
    <row r="883" spans="6:6" x14ac:dyDescent="0.35">
      <c r="F883" s="119"/>
    </row>
    <row r="884" spans="6:6" x14ac:dyDescent="0.35">
      <c r="F884" s="119"/>
    </row>
    <row r="885" spans="6:6" x14ac:dyDescent="0.35">
      <c r="F885" s="119"/>
    </row>
    <row r="886" spans="6:6" x14ac:dyDescent="0.35">
      <c r="F886" s="119"/>
    </row>
    <row r="887" spans="6:6" x14ac:dyDescent="0.35">
      <c r="F887" s="119"/>
    </row>
    <row r="888" spans="6:6" x14ac:dyDescent="0.35">
      <c r="F888" s="119"/>
    </row>
    <row r="889" spans="6:6" x14ac:dyDescent="0.35">
      <c r="F889" s="119"/>
    </row>
    <row r="890" spans="6:6" x14ac:dyDescent="0.35">
      <c r="F890" s="119"/>
    </row>
    <row r="891" spans="6:6" x14ac:dyDescent="0.35">
      <c r="F891" s="119"/>
    </row>
    <row r="892" spans="6:6" x14ac:dyDescent="0.35">
      <c r="F892" s="119"/>
    </row>
    <row r="893" spans="6:6" x14ac:dyDescent="0.35">
      <c r="F893" s="119"/>
    </row>
    <row r="894" spans="6:6" x14ac:dyDescent="0.35">
      <c r="F894" s="119"/>
    </row>
    <row r="895" spans="6:6" x14ac:dyDescent="0.35">
      <c r="F895" s="119"/>
    </row>
    <row r="896" spans="6:6" x14ac:dyDescent="0.35">
      <c r="F896" s="119"/>
    </row>
    <row r="897" spans="6:6" x14ac:dyDescent="0.35">
      <c r="F897" s="119"/>
    </row>
    <row r="898" spans="6:6" x14ac:dyDescent="0.35">
      <c r="F898" s="119"/>
    </row>
    <row r="899" spans="6:6" x14ac:dyDescent="0.35">
      <c r="F899" s="119"/>
    </row>
    <row r="900" spans="6:6" x14ac:dyDescent="0.35">
      <c r="F900" s="119"/>
    </row>
    <row r="901" spans="6:6" x14ac:dyDescent="0.35">
      <c r="F901" s="119"/>
    </row>
    <row r="902" spans="6:6" x14ac:dyDescent="0.35">
      <c r="F902" s="119"/>
    </row>
    <row r="903" spans="6:6" x14ac:dyDescent="0.35">
      <c r="F903" s="119"/>
    </row>
    <row r="904" spans="6:6" x14ac:dyDescent="0.35">
      <c r="F904" s="119"/>
    </row>
    <row r="905" spans="6:6" x14ac:dyDescent="0.35">
      <c r="F905" s="119"/>
    </row>
    <row r="906" spans="6:6" x14ac:dyDescent="0.35">
      <c r="F906" s="119"/>
    </row>
    <row r="907" spans="6:6" x14ac:dyDescent="0.35">
      <c r="F907" s="119"/>
    </row>
    <row r="908" spans="6:6" x14ac:dyDescent="0.35">
      <c r="F908" s="119"/>
    </row>
    <row r="909" spans="6:6" x14ac:dyDescent="0.35">
      <c r="F909" s="119"/>
    </row>
    <row r="910" spans="6:6" x14ac:dyDescent="0.35">
      <c r="F910" s="119"/>
    </row>
    <row r="911" spans="6:6" x14ac:dyDescent="0.35">
      <c r="F911" s="119"/>
    </row>
    <row r="912" spans="6:6" x14ac:dyDescent="0.35">
      <c r="F912" s="119"/>
    </row>
    <row r="913" spans="6:6" x14ac:dyDescent="0.35">
      <c r="F913" s="119"/>
    </row>
    <row r="914" spans="6:6" x14ac:dyDescent="0.35">
      <c r="F914" s="119"/>
    </row>
    <row r="915" spans="6:6" x14ac:dyDescent="0.35">
      <c r="F915" s="119"/>
    </row>
    <row r="916" spans="6:6" x14ac:dyDescent="0.35">
      <c r="F916" s="119"/>
    </row>
    <row r="917" spans="6:6" x14ac:dyDescent="0.35">
      <c r="F917" s="119"/>
    </row>
    <row r="918" spans="6:6" x14ac:dyDescent="0.35">
      <c r="F918" s="119"/>
    </row>
    <row r="919" spans="6:6" x14ac:dyDescent="0.35">
      <c r="F919" s="119"/>
    </row>
    <row r="920" spans="6:6" x14ac:dyDescent="0.35">
      <c r="F920" s="119"/>
    </row>
    <row r="921" spans="6:6" x14ac:dyDescent="0.35">
      <c r="F921" s="119"/>
    </row>
    <row r="922" spans="6:6" x14ac:dyDescent="0.35">
      <c r="F922" s="119"/>
    </row>
    <row r="923" spans="6:6" x14ac:dyDescent="0.35">
      <c r="F923" s="119"/>
    </row>
    <row r="924" spans="6:6" x14ac:dyDescent="0.35">
      <c r="F924" s="119"/>
    </row>
    <row r="925" spans="6:6" x14ac:dyDescent="0.35">
      <c r="F925" s="119"/>
    </row>
    <row r="926" spans="6:6" x14ac:dyDescent="0.35">
      <c r="F926" s="119"/>
    </row>
    <row r="927" spans="6:6" x14ac:dyDescent="0.35">
      <c r="F927" s="119"/>
    </row>
    <row r="928" spans="6:6" x14ac:dyDescent="0.35">
      <c r="F928" s="119"/>
    </row>
    <row r="929" spans="6:6" x14ac:dyDescent="0.35">
      <c r="F929" s="119"/>
    </row>
    <row r="930" spans="6:6" x14ac:dyDescent="0.35">
      <c r="F930" s="119"/>
    </row>
    <row r="931" spans="6:6" x14ac:dyDescent="0.35">
      <c r="F931" s="119"/>
    </row>
    <row r="932" spans="6:6" x14ac:dyDescent="0.35">
      <c r="F932" s="119"/>
    </row>
    <row r="933" spans="6:6" x14ac:dyDescent="0.35">
      <c r="F933" s="119"/>
    </row>
    <row r="934" spans="6:6" x14ac:dyDescent="0.35">
      <c r="F934" s="119"/>
    </row>
    <row r="935" spans="6:6" x14ac:dyDescent="0.35">
      <c r="F935" s="119"/>
    </row>
    <row r="936" spans="6:6" x14ac:dyDescent="0.35">
      <c r="F936" s="119"/>
    </row>
    <row r="937" spans="6:6" x14ac:dyDescent="0.35">
      <c r="F937" s="119"/>
    </row>
    <row r="938" spans="6:6" x14ac:dyDescent="0.35">
      <c r="F938" s="119"/>
    </row>
    <row r="939" spans="6:6" x14ac:dyDescent="0.35">
      <c r="F939" s="119"/>
    </row>
    <row r="940" spans="6:6" x14ac:dyDescent="0.35">
      <c r="F940" s="119"/>
    </row>
    <row r="941" spans="6:6" x14ac:dyDescent="0.35">
      <c r="F941" s="119"/>
    </row>
    <row r="942" spans="6:6" x14ac:dyDescent="0.35">
      <c r="F942" s="119"/>
    </row>
    <row r="943" spans="6:6" x14ac:dyDescent="0.35">
      <c r="F943" s="119"/>
    </row>
    <row r="944" spans="6:6" x14ac:dyDescent="0.35">
      <c r="F944" s="119"/>
    </row>
    <row r="945" spans="6:6" x14ac:dyDescent="0.35">
      <c r="F945" s="119"/>
    </row>
    <row r="946" spans="6:6" x14ac:dyDescent="0.35">
      <c r="F946" s="119"/>
    </row>
    <row r="947" spans="6:6" x14ac:dyDescent="0.35">
      <c r="F947" s="119"/>
    </row>
    <row r="948" spans="6:6" x14ac:dyDescent="0.35">
      <c r="F948" s="119"/>
    </row>
    <row r="949" spans="6:6" x14ac:dyDescent="0.35">
      <c r="F949" s="119"/>
    </row>
    <row r="950" spans="6:6" x14ac:dyDescent="0.35">
      <c r="F950" s="119"/>
    </row>
    <row r="951" spans="6:6" x14ac:dyDescent="0.35">
      <c r="F951" s="119"/>
    </row>
    <row r="952" spans="6:6" x14ac:dyDescent="0.35">
      <c r="F952" s="119"/>
    </row>
    <row r="953" spans="6:6" x14ac:dyDescent="0.35">
      <c r="F953" s="119"/>
    </row>
    <row r="954" spans="6:6" x14ac:dyDescent="0.35">
      <c r="F954" s="119"/>
    </row>
    <row r="955" spans="6:6" x14ac:dyDescent="0.35">
      <c r="F955" s="119"/>
    </row>
    <row r="956" spans="6:6" x14ac:dyDescent="0.35">
      <c r="F956" s="119"/>
    </row>
    <row r="957" spans="6:6" x14ac:dyDescent="0.35">
      <c r="F957" s="119"/>
    </row>
    <row r="958" spans="6:6" x14ac:dyDescent="0.35">
      <c r="F958" s="119"/>
    </row>
    <row r="959" spans="6:6" x14ac:dyDescent="0.35">
      <c r="F959" s="119"/>
    </row>
    <row r="960" spans="6:6" x14ac:dyDescent="0.35">
      <c r="F960" s="119"/>
    </row>
    <row r="961" spans="6:6" x14ac:dyDescent="0.35">
      <c r="F961" s="119"/>
    </row>
    <row r="962" spans="6:6" x14ac:dyDescent="0.35">
      <c r="F962" s="119"/>
    </row>
    <row r="963" spans="6:6" x14ac:dyDescent="0.35">
      <c r="F963" s="119"/>
    </row>
    <row r="964" spans="6:6" x14ac:dyDescent="0.35">
      <c r="F964" s="119"/>
    </row>
    <row r="965" spans="6:6" x14ac:dyDescent="0.35">
      <c r="F965" s="119"/>
    </row>
    <row r="966" spans="6:6" x14ac:dyDescent="0.35">
      <c r="F966" s="119"/>
    </row>
    <row r="967" spans="6:6" x14ac:dyDescent="0.35">
      <c r="F967" s="119"/>
    </row>
    <row r="968" spans="6:6" x14ac:dyDescent="0.35">
      <c r="F968" s="119"/>
    </row>
    <row r="969" spans="6:6" x14ac:dyDescent="0.35">
      <c r="F969" s="119"/>
    </row>
    <row r="970" spans="6:6" x14ac:dyDescent="0.35">
      <c r="F970" s="119"/>
    </row>
    <row r="971" spans="6:6" x14ac:dyDescent="0.35">
      <c r="F971" s="119"/>
    </row>
    <row r="972" spans="6:6" x14ac:dyDescent="0.35">
      <c r="F972" s="119"/>
    </row>
    <row r="973" spans="6:6" x14ac:dyDescent="0.35">
      <c r="F973" s="119"/>
    </row>
    <row r="974" spans="6:6" x14ac:dyDescent="0.35">
      <c r="F974" s="119"/>
    </row>
    <row r="975" spans="6:6" x14ac:dyDescent="0.35">
      <c r="F975" s="119"/>
    </row>
    <row r="976" spans="6:6" x14ac:dyDescent="0.35">
      <c r="F976" s="119"/>
    </row>
    <row r="977" spans="6:6" x14ac:dyDescent="0.35">
      <c r="F977" s="119"/>
    </row>
    <row r="978" spans="6:6" x14ac:dyDescent="0.35">
      <c r="F978" s="119"/>
    </row>
    <row r="979" spans="6:6" x14ac:dyDescent="0.35">
      <c r="F979" s="119"/>
    </row>
    <row r="980" spans="6:6" x14ac:dyDescent="0.35">
      <c r="F980" s="119"/>
    </row>
    <row r="981" spans="6:6" x14ac:dyDescent="0.35">
      <c r="F981" s="119"/>
    </row>
    <row r="982" spans="6:6" x14ac:dyDescent="0.35">
      <c r="F982" s="119"/>
    </row>
    <row r="983" spans="6:6" x14ac:dyDescent="0.35">
      <c r="F983" s="119"/>
    </row>
    <row r="984" spans="6:6" x14ac:dyDescent="0.35">
      <c r="F984" s="119"/>
    </row>
    <row r="985" spans="6:6" x14ac:dyDescent="0.35">
      <c r="F985" s="119"/>
    </row>
    <row r="986" spans="6:6" x14ac:dyDescent="0.35">
      <c r="F986" s="119"/>
    </row>
    <row r="987" spans="6:6" x14ac:dyDescent="0.35">
      <c r="F987" s="119"/>
    </row>
    <row r="988" spans="6:6" x14ac:dyDescent="0.35">
      <c r="F988" s="119"/>
    </row>
    <row r="989" spans="6:6" x14ac:dyDescent="0.35">
      <c r="F989" s="119"/>
    </row>
    <row r="990" spans="6:6" x14ac:dyDescent="0.35">
      <c r="F990" s="119"/>
    </row>
    <row r="991" spans="6:6" x14ac:dyDescent="0.35">
      <c r="F991" s="119"/>
    </row>
    <row r="992" spans="6:6" x14ac:dyDescent="0.35">
      <c r="F992" s="119"/>
    </row>
    <row r="993" spans="6:6" x14ac:dyDescent="0.35">
      <c r="F993" s="119"/>
    </row>
    <row r="994" spans="6:6" x14ac:dyDescent="0.35">
      <c r="F994" s="119"/>
    </row>
    <row r="995" spans="6:6" x14ac:dyDescent="0.35">
      <c r="F995" s="119"/>
    </row>
    <row r="996" spans="6:6" x14ac:dyDescent="0.35">
      <c r="F996" s="119"/>
    </row>
    <row r="997" spans="6:6" x14ac:dyDescent="0.35">
      <c r="F997" s="119"/>
    </row>
    <row r="998" spans="6:6" x14ac:dyDescent="0.35">
      <c r="F998" s="119"/>
    </row>
    <row r="999" spans="6:6" x14ac:dyDescent="0.35">
      <c r="F999" s="119"/>
    </row>
    <row r="1000" spans="6:6" x14ac:dyDescent="0.35">
      <c r="F1000" s="119"/>
    </row>
    <row r="1001" spans="6:6" x14ac:dyDescent="0.3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8" activePane="bottomLeft" state="frozen"/>
      <selection activeCell="F21" sqref="F21:G34"/>
      <selection pane="bottomLeft" activeCell="K78" sqref="K78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78" si="36">A58-17</f>
        <v>44507</v>
      </c>
      <c r="C58" s="104">
        <f t="shared" ref="C58:C78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 x14ac:dyDescent="0.35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35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07"/>
  <sheetViews>
    <sheetView zoomScaleNormal="100" workbookViewId="0">
      <pane ySplit="1" topLeftCell="A794" activePane="bottomLeft" state="frozen"/>
      <selection activeCell="F21" sqref="F21:G34"/>
      <selection pane="bottomLeft" activeCell="C808" sqref="C808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4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4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4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4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4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4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4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4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4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4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4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4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4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4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4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4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4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4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4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4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4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4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4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4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4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4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4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4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4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4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4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4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4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4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4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4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4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4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4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4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4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4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4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4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4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4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4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4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4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4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4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4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4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4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4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4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4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8</v>
      </c>
      <c r="C91" s="274">
        <v>2126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7</v>
      </c>
      <c r="C92" s="274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40</v>
      </c>
      <c r="C93" s="274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5</v>
      </c>
      <c r="C94" s="274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2</v>
      </c>
      <c r="C95" s="274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8</v>
      </c>
      <c r="C96" s="274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8</v>
      </c>
      <c r="C97" s="274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1</v>
      </c>
      <c r="C98" s="274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1</v>
      </c>
      <c r="C99" s="274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2</v>
      </c>
      <c r="C100" s="274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1</v>
      </c>
      <c r="C101" s="274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7</v>
      </c>
      <c r="C102" s="274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9</v>
      </c>
      <c r="C103" s="274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3</v>
      </c>
      <c r="C104" s="274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3</v>
      </c>
      <c r="C105" s="274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8</v>
      </c>
      <c r="C106" s="274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6</v>
      </c>
      <c r="C107" s="274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9</v>
      </c>
      <c r="C108" s="274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8</v>
      </c>
      <c r="C109" s="274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1</v>
      </c>
      <c r="C110" s="274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3</v>
      </c>
      <c r="C111" s="274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9</v>
      </c>
      <c r="C112" s="274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5</v>
      </c>
      <c r="C113" s="274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4</v>
      </c>
      <c r="C114" s="274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3</v>
      </c>
      <c r="C115" s="274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5</v>
      </c>
      <c r="C116" s="274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1</v>
      </c>
      <c r="C117" s="274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1</v>
      </c>
      <c r="C118" s="274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9</v>
      </c>
      <c r="C119" s="274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10</v>
      </c>
      <c r="C120" s="274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4</v>
      </c>
      <c r="C121" s="274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30</v>
      </c>
      <c r="C122" s="274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60</v>
      </c>
      <c r="C123" s="274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9</v>
      </c>
      <c r="C124" s="274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9</v>
      </c>
      <c r="C125" s="274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8</v>
      </c>
      <c r="C126" s="274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2</v>
      </c>
      <c r="C127" s="274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9</v>
      </c>
      <c r="C128" s="274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6</v>
      </c>
      <c r="C129" s="274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2</v>
      </c>
      <c r="C130" s="274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60</v>
      </c>
      <c r="C131" s="274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10</v>
      </c>
      <c r="C132" s="274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9</v>
      </c>
      <c r="C133" s="274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7</v>
      </c>
      <c r="C134" s="274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5</v>
      </c>
      <c r="C135" s="274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6</v>
      </c>
      <c r="C136" s="274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9</v>
      </c>
      <c r="C137" s="274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5</v>
      </c>
      <c r="C138" s="274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1</v>
      </c>
      <c r="C139" s="274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7</v>
      </c>
      <c r="C140" s="274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4</v>
      </c>
      <c r="C141" s="274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2</v>
      </c>
      <c r="C142" s="274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2</v>
      </c>
      <c r="C143" s="274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7</v>
      </c>
      <c r="C144" s="274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90</v>
      </c>
      <c r="C145" s="274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9</v>
      </c>
      <c r="C146" s="274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1</v>
      </c>
      <c r="C147" s="274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9</v>
      </c>
      <c r="C148" s="274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7</v>
      </c>
      <c r="C149" s="274">
        <v>208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91</v>
      </c>
      <c r="C150" s="274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8</v>
      </c>
      <c r="C151" s="274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2</v>
      </c>
      <c r="C152" s="274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4</v>
      </c>
      <c r="C153" s="274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7</v>
      </c>
      <c r="C154" s="274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7</v>
      </c>
      <c r="C155" s="274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3</v>
      </c>
      <c r="C156" s="274">
        <v>216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7</v>
      </c>
      <c r="C157" s="274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5</v>
      </c>
      <c r="C158" s="274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5</v>
      </c>
      <c r="C159" s="274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6</v>
      </c>
      <c r="C160" s="274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51</v>
      </c>
      <c r="C161" s="274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9</v>
      </c>
      <c r="C162" s="274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5</v>
      </c>
      <c r="C163" s="274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8</v>
      </c>
      <c r="C164" s="274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4</v>
      </c>
      <c r="C165" s="274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600</v>
      </c>
      <c r="C166" s="274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6</v>
      </c>
      <c r="C167" s="274">
        <v>86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50</v>
      </c>
      <c r="C168" s="274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82</v>
      </c>
      <c r="C169" s="274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6</v>
      </c>
      <c r="C170" s="274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21</v>
      </c>
      <c r="C171" s="274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7</v>
      </c>
      <c r="C172" s="274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5</v>
      </c>
      <c r="C173" s="274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50</v>
      </c>
      <c r="C174" s="274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6</v>
      </c>
      <c r="C175" s="274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80</v>
      </c>
      <c r="C176" s="274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7</v>
      </c>
      <c r="C177" s="274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92</v>
      </c>
      <c r="C178" s="274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7</v>
      </c>
      <c r="C179" s="274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5</v>
      </c>
      <c r="C180" s="274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4</v>
      </c>
      <c r="C181" s="274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5</v>
      </c>
      <c r="C182" s="274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5</v>
      </c>
      <c r="C183" s="274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703</v>
      </c>
      <c r="C184" s="274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5</v>
      </c>
      <c r="C185" s="274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53</v>
      </c>
      <c r="C186" s="274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501</v>
      </c>
      <c r="C187" s="274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8</v>
      </c>
      <c r="C188" s="274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4</v>
      </c>
      <c r="C189" s="274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9</v>
      </c>
      <c r="C190" s="274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602</v>
      </c>
      <c r="C191" s="274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6</v>
      </c>
      <c r="C192" s="274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4</v>
      </c>
      <c r="C193" s="274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22</v>
      </c>
      <c r="C194" s="274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7</v>
      </c>
      <c r="C195" s="274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7</v>
      </c>
      <c r="C196" s="274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60</v>
      </c>
      <c r="C197" s="274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4</v>
      </c>
      <c r="C198" s="274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13</v>
      </c>
      <c r="C199" s="274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52</v>
      </c>
      <c r="C200" s="274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303</v>
      </c>
      <c r="C201" s="274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4</v>
      </c>
      <c r="C202" s="274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92</v>
      </c>
      <c r="C203" s="274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9</v>
      </c>
      <c r="C204" s="274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503</v>
      </c>
      <c r="C205" s="274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8</v>
      </c>
      <c r="C206" s="274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9</v>
      </c>
      <c r="C207" s="274">
        <v>281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5</v>
      </c>
      <c r="C208" s="274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7</v>
      </c>
      <c r="C209" s="274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72</v>
      </c>
      <c r="C210" s="274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50</v>
      </c>
      <c r="C211" s="274">
        <v>378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8</v>
      </c>
      <c r="C212" s="274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9</v>
      </c>
      <c r="C213" s="274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30</v>
      </c>
      <c r="C214" s="274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401</v>
      </c>
      <c r="C215" s="274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40</v>
      </c>
      <c r="C216" s="274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7</v>
      </c>
      <c r="C217" s="274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73</v>
      </c>
      <c r="C218" s="274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7</v>
      </c>
      <c r="C219" s="274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8</v>
      </c>
      <c r="C220" s="274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61</v>
      </c>
      <c r="C221" s="274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9</v>
      </c>
      <c r="C222" s="274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71</v>
      </c>
      <c r="C223" s="274">
        <v>112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9</v>
      </c>
      <c r="C224" s="274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74</v>
      </c>
      <c r="C225" s="274">
        <v>545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47</v>
      </c>
      <c r="C226" s="274">
        <v>473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56</v>
      </c>
      <c r="C227" s="274">
        <v>409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64</v>
      </c>
      <c r="C228" s="274">
        <v>408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52</v>
      </c>
      <c r="C229" s="274">
        <v>188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212</v>
      </c>
      <c r="C230" s="274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14</v>
      </c>
      <c r="C231" s="274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37</v>
      </c>
      <c r="C232" s="274">
        <v>423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49</v>
      </c>
      <c r="C233" s="274">
        <v>412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902</v>
      </c>
      <c r="C234" s="274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38</v>
      </c>
      <c r="C235" s="274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40</v>
      </c>
      <c r="C236" s="274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81</v>
      </c>
      <c r="C237" s="274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106</v>
      </c>
      <c r="C238" s="274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614</v>
      </c>
      <c r="C239" s="274">
        <v>508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74</v>
      </c>
      <c r="C240" s="274">
        <v>560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70</v>
      </c>
      <c r="C241" s="274">
        <v>596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321</v>
      </c>
      <c r="C242" s="274">
        <v>551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85</v>
      </c>
      <c r="C243" s="274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910</v>
      </c>
      <c r="C244" s="274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75</v>
      </c>
      <c r="C245" s="274">
        <v>865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93</v>
      </c>
      <c r="C246" s="274">
        <v>718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106</v>
      </c>
      <c r="C247" s="274">
        <v>613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90</v>
      </c>
      <c r="C248" s="274">
        <v>684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54</v>
      </c>
      <c r="C249" s="274">
        <v>564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62</v>
      </c>
      <c r="C250" s="274">
        <v>408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52</v>
      </c>
      <c r="C251" s="274">
        <v>290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801</v>
      </c>
      <c r="C252" s="274">
        <v>749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535</v>
      </c>
      <c r="C253" s="274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55</v>
      </c>
      <c r="C254" s="274">
        <v>720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88</v>
      </c>
      <c r="C255" s="274">
        <v>833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76</v>
      </c>
      <c r="C256" s="274">
        <v>688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86</v>
      </c>
      <c r="C257" s="274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49</v>
      </c>
      <c r="C258" s="274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8041</v>
      </c>
      <c r="C259" s="274">
        <v>592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826</v>
      </c>
      <c r="C260" s="274">
        <v>785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721</v>
      </c>
      <c r="C261" s="274">
        <v>895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69</v>
      </c>
      <c r="C262" s="274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532</v>
      </c>
      <c r="C263" s="274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74</v>
      </c>
      <c r="C264" s="274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405</v>
      </c>
      <c r="C265" s="274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78</v>
      </c>
      <c r="C266" s="274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95</v>
      </c>
      <c r="C267" s="274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92</v>
      </c>
      <c r="C268" s="274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60</v>
      </c>
      <c r="C269" s="274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81</v>
      </c>
      <c r="C270" s="274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68</v>
      </c>
      <c r="C271" s="274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51</v>
      </c>
      <c r="C272" s="274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69</v>
      </c>
      <c r="C273" s="274">
        <v>1518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509</v>
      </c>
      <c r="C274" s="274">
        <v>1340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944</v>
      </c>
      <c r="C275" s="274">
        <v>1435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323</v>
      </c>
      <c r="C276" s="274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445</v>
      </c>
      <c r="C277" s="274">
        <v>1122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315</v>
      </c>
      <c r="C278" s="274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833</v>
      </c>
      <c r="C279" s="274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66</v>
      </c>
      <c r="C280" s="274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67</v>
      </c>
      <c r="C281" s="274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734</v>
      </c>
      <c r="C282" s="274">
        <v>2167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148</v>
      </c>
      <c r="C283" s="274">
        <v>2414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82</v>
      </c>
      <c r="C284" s="274">
        <v>2234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709</v>
      </c>
      <c r="C285" s="274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652</v>
      </c>
      <c r="C286" s="274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823</v>
      </c>
      <c r="C287" s="274">
        <v>3171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638</v>
      </c>
      <c r="C288" s="274">
        <v>2815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93</v>
      </c>
      <c r="C289" s="274">
        <v>2655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72</v>
      </c>
      <c r="C290" s="274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70</v>
      </c>
      <c r="C291" s="274">
        <v>2598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77</v>
      </c>
      <c r="C292" s="274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67</v>
      </c>
      <c r="C293" s="274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79</v>
      </c>
      <c r="C294" s="274">
        <v>3512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406</v>
      </c>
      <c r="C295" s="274">
        <v>3127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322</v>
      </c>
      <c r="C296" s="274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306</v>
      </c>
      <c r="C297" s="274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150</v>
      </c>
      <c r="C298" s="274">
        <v>2844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911</v>
      </c>
      <c r="C299" s="274">
        <v>1761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102</v>
      </c>
      <c r="C300" s="274">
        <v>1191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681</v>
      </c>
      <c r="C301" s="274">
        <v>3579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471</v>
      </c>
      <c r="C302" s="274">
        <v>3790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410</v>
      </c>
      <c r="C303" s="274">
        <v>2939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854</v>
      </c>
      <c r="C304" s="274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228</v>
      </c>
      <c r="C305" s="274">
        <v>3374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132</v>
      </c>
      <c r="C306" s="274">
        <v>2904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91</v>
      </c>
      <c r="C307" s="274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388</v>
      </c>
      <c r="C308" s="274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245</v>
      </c>
      <c r="C309" s="274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322</v>
      </c>
      <c r="C310" s="274">
        <v>6077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139</v>
      </c>
      <c r="C311" s="274">
        <v>5817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435</v>
      </c>
      <c r="C312" s="274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619</v>
      </c>
      <c r="C313" s="274">
        <v>2184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714</v>
      </c>
      <c r="C314" s="274">
        <v>2095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918</v>
      </c>
      <c r="C315" s="274">
        <v>6204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311</v>
      </c>
      <c r="C316" s="274">
        <v>5393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721</v>
      </c>
      <c r="C317" s="274">
        <v>5410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179</v>
      </c>
      <c r="C318" s="274">
        <v>5458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108</v>
      </c>
      <c r="C319" s="274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972</v>
      </c>
      <c r="C320" s="274">
        <v>2864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171</v>
      </c>
      <c r="C321" s="274">
        <v>2199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441</v>
      </c>
      <c r="C322" s="274">
        <v>6270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423</v>
      </c>
      <c r="C323" s="274">
        <v>5982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8069</v>
      </c>
      <c r="C324" s="274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638</v>
      </c>
      <c r="C325" s="274">
        <v>1569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318</v>
      </c>
      <c r="C326" s="274">
        <v>5680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962</v>
      </c>
      <c r="C327" s="274">
        <v>3644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293</v>
      </c>
      <c r="C328" s="274">
        <v>2331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761</v>
      </c>
      <c r="C329" s="274">
        <v>6468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691</v>
      </c>
      <c r="C330" s="274">
        <v>5930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150</v>
      </c>
      <c r="C331" s="274">
        <v>4459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793</v>
      </c>
      <c r="C332" s="274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265</v>
      </c>
      <c r="C333" s="274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439</v>
      </c>
      <c r="C334" s="274">
        <v>4174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8097</v>
      </c>
      <c r="C335" s="274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460</v>
      </c>
      <c r="C336" s="274">
        <v>8363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638</v>
      </c>
      <c r="C337" s="274">
        <v>7178</v>
      </c>
      <c r="D337" s="228">
        <f>AVERAGE(C331:C337)</f>
        <v>4278.1428571428569</v>
      </c>
    </row>
    <row r="338" spans="1:4" s="155" customFormat="1" x14ac:dyDescent="0.35">
      <c r="A338" s="222">
        <v>44195</v>
      </c>
      <c r="B338" s="220">
        <f t="shared" si="4"/>
        <v>369336</v>
      </c>
      <c r="C338" s="274">
        <v>5698</v>
      </c>
      <c r="D338" s="228">
        <f t="shared" ref="D338:D401" si="5">AVERAGE(C332:C338)</f>
        <v>4455.1428571428569</v>
      </c>
    </row>
    <row r="339" spans="1:4" s="155" customFormat="1" x14ac:dyDescent="0.35">
      <c r="A339" s="222">
        <v>44196</v>
      </c>
      <c r="B339" s="220">
        <f t="shared" si="4"/>
        <v>373493</v>
      </c>
      <c r="C339" s="274">
        <v>4157</v>
      </c>
      <c r="D339" s="228">
        <f t="shared" si="5"/>
        <v>4671.4285714285716</v>
      </c>
    </row>
    <row r="340" spans="1:4" s="155" customFormat="1" x14ac:dyDescent="0.35">
      <c r="A340" s="222">
        <v>44197</v>
      </c>
      <c r="B340" s="220">
        <f t="shared" si="4"/>
        <v>374841</v>
      </c>
      <c r="C340" s="274">
        <v>1348</v>
      </c>
      <c r="D340" s="228">
        <f t="shared" si="5"/>
        <v>4796.5714285714284</v>
      </c>
    </row>
    <row r="341" spans="1:4" s="155" customFormat="1" x14ac:dyDescent="0.35">
      <c r="A341" s="222">
        <v>44198</v>
      </c>
      <c r="B341" s="220">
        <f t="shared" si="4"/>
        <v>379503</v>
      </c>
      <c r="C341" s="274">
        <v>4662</v>
      </c>
      <c r="D341" s="228">
        <f t="shared" si="5"/>
        <v>4866.2857142857147</v>
      </c>
    </row>
    <row r="342" spans="1:4" s="155" customFormat="1" x14ac:dyDescent="0.35">
      <c r="A342" s="222">
        <v>44199</v>
      </c>
      <c r="B342" s="220">
        <f t="shared" si="4"/>
        <v>382476</v>
      </c>
      <c r="C342" s="274">
        <v>2973</v>
      </c>
      <c r="D342" s="228">
        <f t="shared" si="5"/>
        <v>4911.2857142857147</v>
      </c>
    </row>
    <row r="343" spans="1:4" s="155" customFormat="1" x14ac:dyDescent="0.35">
      <c r="A343" s="222">
        <v>44200</v>
      </c>
      <c r="B343" s="220">
        <f t="shared" si="4"/>
        <v>391498</v>
      </c>
      <c r="C343" s="274">
        <v>9022</v>
      </c>
      <c r="D343" s="228">
        <f t="shared" si="5"/>
        <v>5005.4285714285716</v>
      </c>
    </row>
    <row r="344" spans="1:4" s="155" customFormat="1" x14ac:dyDescent="0.35">
      <c r="A344" s="222">
        <v>44201</v>
      </c>
      <c r="B344" s="220">
        <f t="shared" si="4"/>
        <v>399201</v>
      </c>
      <c r="C344" s="274">
        <v>7703</v>
      </c>
      <c r="D344" s="228">
        <f t="shared" si="5"/>
        <v>5080.4285714285716</v>
      </c>
    </row>
    <row r="345" spans="1:4" s="155" customFormat="1" x14ac:dyDescent="0.35">
      <c r="A345" s="222">
        <v>44202</v>
      </c>
      <c r="B345" s="220">
        <f t="shared" si="4"/>
        <v>406243</v>
      </c>
      <c r="C345" s="274">
        <v>7042</v>
      </c>
      <c r="D345" s="228">
        <f t="shared" si="5"/>
        <v>5272.4285714285716</v>
      </c>
    </row>
    <row r="346" spans="1:4" s="155" customFormat="1" x14ac:dyDescent="0.35">
      <c r="A346" s="222">
        <v>44203</v>
      </c>
      <c r="B346" s="220">
        <f t="shared" si="4"/>
        <v>412683</v>
      </c>
      <c r="C346" s="274">
        <v>6440</v>
      </c>
      <c r="D346" s="228">
        <f t="shared" si="5"/>
        <v>5598.5714285714284</v>
      </c>
    </row>
    <row r="347" spans="1:4" s="155" customFormat="1" x14ac:dyDescent="0.35">
      <c r="A347" s="222">
        <v>44204</v>
      </c>
      <c r="B347" s="220">
        <f t="shared" si="4"/>
        <v>418404</v>
      </c>
      <c r="C347" s="274">
        <v>5721</v>
      </c>
      <c r="D347" s="228">
        <f t="shared" si="5"/>
        <v>6223.2857142857147</v>
      </c>
    </row>
    <row r="348" spans="1:4" s="155" customFormat="1" x14ac:dyDescent="0.35">
      <c r="A348" s="222">
        <v>44205</v>
      </c>
      <c r="B348" s="220">
        <f t="shared" si="4"/>
        <v>421990</v>
      </c>
      <c r="C348" s="274">
        <v>3586</v>
      </c>
      <c r="D348" s="228">
        <f t="shared" si="5"/>
        <v>6069.5714285714284</v>
      </c>
    </row>
    <row r="349" spans="1:4" s="155" customFormat="1" x14ac:dyDescent="0.35">
      <c r="A349" s="222">
        <v>44206</v>
      </c>
      <c r="B349" s="220">
        <f t="shared" si="4"/>
        <v>424360</v>
      </c>
      <c r="C349" s="274">
        <v>2370</v>
      </c>
      <c r="D349" s="228">
        <f t="shared" si="5"/>
        <v>5983.4285714285716</v>
      </c>
    </row>
    <row r="350" spans="1:4" s="155" customFormat="1" x14ac:dyDescent="0.35">
      <c r="A350" s="222">
        <v>44207</v>
      </c>
      <c r="B350" s="220">
        <f t="shared" si="4"/>
        <v>430810</v>
      </c>
      <c r="C350" s="274">
        <v>6450</v>
      </c>
      <c r="D350" s="228">
        <f t="shared" si="5"/>
        <v>5616</v>
      </c>
    </row>
    <row r="351" spans="1:4" s="155" customFormat="1" x14ac:dyDescent="0.35">
      <c r="A351" s="222">
        <v>44208</v>
      </c>
      <c r="B351" s="220">
        <f t="shared" si="4"/>
        <v>436338</v>
      </c>
      <c r="C351" s="274">
        <v>5528</v>
      </c>
      <c r="D351" s="228">
        <f t="shared" si="5"/>
        <v>5305.2857142857147</v>
      </c>
    </row>
    <row r="352" spans="1:4" s="155" customFormat="1" x14ac:dyDescent="0.35">
      <c r="A352" s="222">
        <v>44209</v>
      </c>
      <c r="B352" s="220">
        <f t="shared" si="4"/>
        <v>441209</v>
      </c>
      <c r="C352" s="274">
        <v>4871</v>
      </c>
      <c r="D352" s="228">
        <f t="shared" si="5"/>
        <v>4995.1428571428569</v>
      </c>
    </row>
    <row r="353" spans="1:4" s="155" customFormat="1" x14ac:dyDescent="0.35">
      <c r="A353" s="222">
        <v>44210</v>
      </c>
      <c r="B353" s="220">
        <f t="shared" si="4"/>
        <v>446195</v>
      </c>
      <c r="C353" s="274">
        <v>4986</v>
      </c>
      <c r="D353" s="228">
        <f t="shared" si="5"/>
        <v>4787.4285714285716</v>
      </c>
    </row>
    <row r="354" spans="1:4" s="155" customFormat="1" x14ac:dyDescent="0.35">
      <c r="A354" s="222">
        <v>44211</v>
      </c>
      <c r="B354" s="220">
        <f t="shared" si="4"/>
        <v>450574</v>
      </c>
      <c r="C354" s="274">
        <v>4379</v>
      </c>
      <c r="D354" s="228">
        <f t="shared" si="5"/>
        <v>4595.7142857142853</v>
      </c>
    </row>
    <row r="355" spans="1:4" s="155" customFormat="1" x14ac:dyDescent="0.35">
      <c r="A355" s="222">
        <v>44212</v>
      </c>
      <c r="B355" s="220">
        <f t="shared" si="4"/>
        <v>453228</v>
      </c>
      <c r="C355" s="274">
        <v>2654</v>
      </c>
      <c r="D355" s="228">
        <f t="shared" si="5"/>
        <v>4462.5714285714284</v>
      </c>
    </row>
    <row r="356" spans="1:4" s="155" customFormat="1" x14ac:dyDescent="0.35">
      <c r="A356" s="222">
        <v>44213</v>
      </c>
      <c r="B356" s="220">
        <f t="shared" si="4"/>
        <v>455206</v>
      </c>
      <c r="C356" s="274">
        <v>1978</v>
      </c>
      <c r="D356" s="228">
        <f t="shared" si="5"/>
        <v>4406.5714285714284</v>
      </c>
    </row>
    <row r="357" spans="1:4" s="155" customFormat="1" x14ac:dyDescent="0.35">
      <c r="A357" s="222">
        <v>44214</v>
      </c>
      <c r="B357" s="220">
        <f t="shared" ref="B357:B420" si="6">(B356+C357)</f>
        <v>459507</v>
      </c>
      <c r="C357" s="274">
        <v>4301</v>
      </c>
      <c r="D357" s="228">
        <f t="shared" si="5"/>
        <v>4099.5714285714284</v>
      </c>
    </row>
    <row r="358" spans="1:4" s="155" customFormat="1" x14ac:dyDescent="0.35">
      <c r="A358" s="222">
        <v>44215</v>
      </c>
      <c r="B358" s="220">
        <f t="shared" si="6"/>
        <v>464873</v>
      </c>
      <c r="C358" s="274">
        <v>5366</v>
      </c>
      <c r="D358" s="228">
        <f t="shared" si="5"/>
        <v>4076.4285714285716</v>
      </c>
    </row>
    <row r="359" spans="1:4" s="155" customFormat="1" x14ac:dyDescent="0.35">
      <c r="A359" s="222">
        <v>44216</v>
      </c>
      <c r="B359" s="220">
        <f t="shared" si="6"/>
        <v>469293</v>
      </c>
      <c r="C359" s="274">
        <v>4420</v>
      </c>
      <c r="D359" s="228">
        <f t="shared" si="5"/>
        <v>4012</v>
      </c>
    </row>
    <row r="360" spans="1:4" s="155" customFormat="1" x14ac:dyDescent="0.35">
      <c r="A360" s="222">
        <v>44217</v>
      </c>
      <c r="B360" s="220">
        <f t="shared" si="6"/>
        <v>473623</v>
      </c>
      <c r="C360" s="274">
        <v>4330</v>
      </c>
      <c r="D360" s="228">
        <f t="shared" si="5"/>
        <v>3918.2857142857142</v>
      </c>
    </row>
    <row r="361" spans="1:4" s="155" customFormat="1" x14ac:dyDescent="0.35">
      <c r="A361" s="222">
        <v>44218</v>
      </c>
      <c r="B361" s="220">
        <f t="shared" si="6"/>
        <v>477554</v>
      </c>
      <c r="C361" s="274">
        <v>3931</v>
      </c>
      <c r="D361" s="228">
        <f t="shared" si="5"/>
        <v>3854.2857142857142</v>
      </c>
    </row>
    <row r="362" spans="1:4" s="155" customFormat="1" x14ac:dyDescent="0.35">
      <c r="A362" s="222">
        <v>44219</v>
      </c>
      <c r="B362" s="220">
        <f t="shared" si="6"/>
        <v>479984</v>
      </c>
      <c r="C362" s="274">
        <v>2430</v>
      </c>
      <c r="D362" s="228">
        <f t="shared" si="5"/>
        <v>3822.2857142857142</v>
      </c>
    </row>
    <row r="363" spans="1:4" s="155" customFormat="1" x14ac:dyDescent="0.35">
      <c r="A363" s="222">
        <v>44220</v>
      </c>
      <c r="B363" s="220">
        <f t="shared" si="6"/>
        <v>481570</v>
      </c>
      <c r="C363" s="274">
        <v>1586</v>
      </c>
      <c r="D363" s="228">
        <f t="shared" si="5"/>
        <v>3766.2857142857142</v>
      </c>
    </row>
    <row r="364" spans="1:4" s="155" customFormat="1" x14ac:dyDescent="0.35">
      <c r="A364" s="222">
        <v>44221</v>
      </c>
      <c r="B364" s="220">
        <f t="shared" si="6"/>
        <v>485902</v>
      </c>
      <c r="C364" s="274">
        <v>4332</v>
      </c>
      <c r="D364" s="228">
        <f t="shared" si="5"/>
        <v>3770.7142857142858</v>
      </c>
    </row>
    <row r="365" spans="1:4" s="155" customFormat="1" x14ac:dyDescent="0.35">
      <c r="A365" s="222">
        <v>44222</v>
      </c>
      <c r="B365" s="220">
        <f t="shared" si="6"/>
        <v>489658</v>
      </c>
      <c r="C365" s="274">
        <v>3756</v>
      </c>
      <c r="D365" s="228">
        <f t="shared" si="5"/>
        <v>3540.7142857142858</v>
      </c>
    </row>
    <row r="366" spans="1:4" s="155" customFormat="1" x14ac:dyDescent="0.35">
      <c r="A366" s="222">
        <v>44223</v>
      </c>
      <c r="B366" s="220">
        <f t="shared" si="6"/>
        <v>492734</v>
      </c>
      <c r="C366" s="274">
        <v>3076</v>
      </c>
      <c r="D366" s="228">
        <f t="shared" si="5"/>
        <v>3348.7142857142858</v>
      </c>
    </row>
    <row r="367" spans="1:4" s="155" customFormat="1" x14ac:dyDescent="0.35">
      <c r="A367" s="222">
        <v>44224</v>
      </c>
      <c r="B367" s="220">
        <f t="shared" si="6"/>
        <v>495827</v>
      </c>
      <c r="C367" s="274">
        <v>3093</v>
      </c>
      <c r="D367" s="228">
        <f t="shared" si="5"/>
        <v>3172</v>
      </c>
    </row>
    <row r="368" spans="1:4" s="155" customFormat="1" x14ac:dyDescent="0.35">
      <c r="A368" s="222">
        <v>44225</v>
      </c>
      <c r="B368" s="220">
        <f t="shared" si="6"/>
        <v>498466</v>
      </c>
      <c r="C368" s="274">
        <v>2639</v>
      </c>
      <c r="D368" s="228">
        <f t="shared" si="5"/>
        <v>2987.4285714285716</v>
      </c>
    </row>
    <row r="369" spans="1:4" s="155" customFormat="1" x14ac:dyDescent="0.35">
      <c r="A369" s="222">
        <v>44226</v>
      </c>
      <c r="B369" s="220">
        <f t="shared" si="6"/>
        <v>500154</v>
      </c>
      <c r="C369" s="274">
        <v>1688</v>
      </c>
      <c r="D369" s="228">
        <f t="shared" si="5"/>
        <v>2881.4285714285716</v>
      </c>
    </row>
    <row r="370" spans="1:4" s="155" customFormat="1" x14ac:dyDescent="0.35">
      <c r="A370" s="222">
        <v>44227</v>
      </c>
      <c r="B370" s="220">
        <f t="shared" si="6"/>
        <v>501491</v>
      </c>
      <c r="C370" s="274">
        <v>1337</v>
      </c>
      <c r="D370" s="228">
        <f t="shared" si="5"/>
        <v>2845.8571428571427</v>
      </c>
    </row>
    <row r="371" spans="1:4" s="155" customFormat="1" x14ac:dyDescent="0.35">
      <c r="A371" s="222">
        <v>44228</v>
      </c>
      <c r="B371" s="220">
        <f t="shared" si="6"/>
        <v>504189</v>
      </c>
      <c r="C371" s="274">
        <v>2698</v>
      </c>
      <c r="D371" s="228">
        <f t="shared" si="5"/>
        <v>2612.4285714285716</v>
      </c>
    </row>
    <row r="372" spans="1:4" s="155" customFormat="1" x14ac:dyDescent="0.35">
      <c r="A372" s="222">
        <v>44229</v>
      </c>
      <c r="B372" s="220">
        <f t="shared" si="6"/>
        <v>506550</v>
      </c>
      <c r="C372" s="274">
        <v>2361</v>
      </c>
      <c r="D372" s="228">
        <f t="shared" si="5"/>
        <v>2413.1428571428573</v>
      </c>
    </row>
    <row r="373" spans="1:4" s="155" customFormat="1" x14ac:dyDescent="0.35">
      <c r="A373" s="222">
        <v>44230</v>
      </c>
      <c r="B373" s="220">
        <f t="shared" si="6"/>
        <v>509803</v>
      </c>
      <c r="C373" s="274">
        <v>3253</v>
      </c>
      <c r="D373" s="228">
        <f t="shared" si="5"/>
        <v>2438.4285714285716</v>
      </c>
    </row>
    <row r="374" spans="1:4" s="155" customFormat="1" x14ac:dyDescent="0.35">
      <c r="A374" s="222">
        <v>44231</v>
      </c>
      <c r="B374" s="220">
        <f t="shared" si="6"/>
        <v>512702</v>
      </c>
      <c r="C374" s="274">
        <v>2899</v>
      </c>
      <c r="D374" s="228">
        <f t="shared" si="5"/>
        <v>2410.7142857142858</v>
      </c>
    </row>
    <row r="375" spans="1:4" s="155" customFormat="1" x14ac:dyDescent="0.35">
      <c r="A375" s="222">
        <v>44232</v>
      </c>
      <c r="B375" s="220">
        <f t="shared" si="6"/>
        <v>515192</v>
      </c>
      <c r="C375" s="274">
        <v>2490</v>
      </c>
      <c r="D375" s="228">
        <f t="shared" si="5"/>
        <v>2389.4285714285716</v>
      </c>
    </row>
    <row r="376" spans="1:4" s="155" customFormat="1" x14ac:dyDescent="0.35">
      <c r="A376" s="222">
        <v>44233</v>
      </c>
      <c r="B376" s="220">
        <f t="shared" si="6"/>
        <v>516673</v>
      </c>
      <c r="C376" s="274">
        <v>1481</v>
      </c>
      <c r="D376" s="228">
        <f t="shared" si="5"/>
        <v>2359.8571428571427</v>
      </c>
    </row>
    <row r="377" spans="1:4" s="155" customFormat="1" x14ac:dyDescent="0.35">
      <c r="A377" s="222">
        <v>44234</v>
      </c>
      <c r="B377" s="220">
        <f t="shared" si="6"/>
        <v>517492</v>
      </c>
      <c r="C377" s="274">
        <v>819</v>
      </c>
      <c r="D377" s="228">
        <f t="shared" si="5"/>
        <v>2285.8571428571427</v>
      </c>
    </row>
    <row r="378" spans="1:4" s="155" customFormat="1" x14ac:dyDescent="0.35">
      <c r="A378" s="222">
        <v>44235</v>
      </c>
      <c r="B378" s="220">
        <f t="shared" si="6"/>
        <v>520124</v>
      </c>
      <c r="C378" s="274">
        <v>2632</v>
      </c>
      <c r="D378" s="228">
        <f t="shared" si="5"/>
        <v>2276.4285714285716</v>
      </c>
    </row>
    <row r="379" spans="1:4" s="155" customFormat="1" x14ac:dyDescent="0.35">
      <c r="A379" s="222">
        <v>44236</v>
      </c>
      <c r="B379" s="220">
        <f t="shared" si="6"/>
        <v>522053</v>
      </c>
      <c r="C379" s="274">
        <v>1929</v>
      </c>
      <c r="D379" s="228">
        <f t="shared" si="5"/>
        <v>2214.7142857142858</v>
      </c>
    </row>
    <row r="380" spans="1:4" s="155" customFormat="1" x14ac:dyDescent="0.35">
      <c r="A380" s="222">
        <v>44237</v>
      </c>
      <c r="B380" s="220">
        <f t="shared" si="6"/>
        <v>524299</v>
      </c>
      <c r="C380" s="274">
        <v>2246</v>
      </c>
      <c r="D380" s="228">
        <f t="shared" si="5"/>
        <v>2070.8571428571427</v>
      </c>
    </row>
    <row r="381" spans="1:4" s="155" customFormat="1" x14ac:dyDescent="0.35">
      <c r="A381" s="222">
        <v>44238</v>
      </c>
      <c r="B381" s="220">
        <f t="shared" si="6"/>
        <v>526383</v>
      </c>
      <c r="C381" s="274">
        <v>2084</v>
      </c>
      <c r="D381" s="228">
        <f t="shared" si="5"/>
        <v>1954.4285714285713</v>
      </c>
    </row>
    <row r="382" spans="1:4" s="155" customFormat="1" x14ac:dyDescent="0.35">
      <c r="A382" s="222">
        <v>44239</v>
      </c>
      <c r="B382" s="220">
        <f t="shared" si="6"/>
        <v>528066</v>
      </c>
      <c r="C382" s="274">
        <v>1683</v>
      </c>
      <c r="D382" s="228">
        <f t="shared" si="5"/>
        <v>1839.1428571428571</v>
      </c>
    </row>
    <row r="383" spans="1:4" s="155" customFormat="1" x14ac:dyDescent="0.35">
      <c r="A383" s="222">
        <v>44240</v>
      </c>
      <c r="B383" s="220">
        <f t="shared" si="6"/>
        <v>529170</v>
      </c>
      <c r="C383" s="274">
        <v>1104</v>
      </c>
      <c r="D383" s="228">
        <f t="shared" si="5"/>
        <v>1785.2857142857142</v>
      </c>
    </row>
    <row r="384" spans="1:4" s="155" customFormat="1" x14ac:dyDescent="0.35">
      <c r="A384" s="222">
        <v>44241</v>
      </c>
      <c r="B384" s="220">
        <f t="shared" si="6"/>
        <v>529973</v>
      </c>
      <c r="C384" s="274">
        <v>803</v>
      </c>
      <c r="D384" s="228">
        <f t="shared" si="5"/>
        <v>1783</v>
      </c>
    </row>
    <row r="385" spans="1:4" s="155" customFormat="1" x14ac:dyDescent="0.35">
      <c r="A385" s="222">
        <v>44242</v>
      </c>
      <c r="B385" s="220">
        <f t="shared" si="6"/>
        <v>531605</v>
      </c>
      <c r="C385" s="274">
        <v>1632</v>
      </c>
      <c r="D385" s="228">
        <f t="shared" si="5"/>
        <v>1640.1428571428571</v>
      </c>
    </row>
    <row r="386" spans="1:4" s="155" customFormat="1" x14ac:dyDescent="0.35">
      <c r="A386" s="222">
        <v>44243</v>
      </c>
      <c r="B386" s="220">
        <f t="shared" si="6"/>
        <v>533523</v>
      </c>
      <c r="C386" s="274">
        <v>1918</v>
      </c>
      <c r="D386" s="228">
        <f t="shared" si="5"/>
        <v>1638.5714285714287</v>
      </c>
    </row>
    <row r="387" spans="1:4" s="155" customFormat="1" x14ac:dyDescent="0.35">
      <c r="A387" s="222">
        <v>44244</v>
      </c>
      <c r="B387" s="220">
        <f t="shared" si="6"/>
        <v>535384</v>
      </c>
      <c r="C387" s="274">
        <v>1861</v>
      </c>
      <c r="D387" s="228">
        <f t="shared" si="5"/>
        <v>1583.5714285714287</v>
      </c>
    </row>
    <row r="388" spans="1:4" s="155" customFormat="1" x14ac:dyDescent="0.35">
      <c r="A388" s="222">
        <v>44245</v>
      </c>
      <c r="B388" s="220">
        <f t="shared" si="6"/>
        <v>537079</v>
      </c>
      <c r="C388" s="274">
        <v>1695</v>
      </c>
      <c r="D388" s="228">
        <f t="shared" si="5"/>
        <v>1528</v>
      </c>
    </row>
    <row r="389" spans="1:4" s="155" customFormat="1" x14ac:dyDescent="0.35">
      <c r="A389" s="222">
        <v>44246</v>
      </c>
      <c r="B389" s="220">
        <f t="shared" si="6"/>
        <v>538508</v>
      </c>
      <c r="C389" s="274">
        <v>1429</v>
      </c>
      <c r="D389" s="228">
        <f t="shared" si="5"/>
        <v>1491.7142857142858</v>
      </c>
    </row>
    <row r="390" spans="1:4" s="155" customFormat="1" x14ac:dyDescent="0.35">
      <c r="A390" s="222">
        <v>44247</v>
      </c>
      <c r="B390" s="220">
        <f t="shared" si="6"/>
        <v>539537</v>
      </c>
      <c r="C390" s="274">
        <v>1029</v>
      </c>
      <c r="D390" s="228">
        <f t="shared" si="5"/>
        <v>1481</v>
      </c>
    </row>
    <row r="391" spans="1:4" s="155" customFormat="1" x14ac:dyDescent="0.35">
      <c r="A391" s="222">
        <v>44248</v>
      </c>
      <c r="B391" s="220">
        <f t="shared" si="6"/>
        <v>540463</v>
      </c>
      <c r="C391" s="274">
        <v>926</v>
      </c>
      <c r="D391" s="228">
        <f t="shared" si="5"/>
        <v>1498.5714285714287</v>
      </c>
    </row>
    <row r="392" spans="1:4" s="155" customFormat="1" x14ac:dyDescent="0.35">
      <c r="A392" s="222">
        <v>44249</v>
      </c>
      <c r="B392" s="220">
        <f t="shared" si="6"/>
        <v>542560</v>
      </c>
      <c r="C392" s="274">
        <v>2097</v>
      </c>
      <c r="D392" s="228">
        <f t="shared" si="5"/>
        <v>1565</v>
      </c>
    </row>
    <row r="393" spans="1:4" s="155" customFormat="1" x14ac:dyDescent="0.35">
      <c r="A393" s="222">
        <v>44250</v>
      </c>
      <c r="B393" s="220">
        <f t="shared" si="6"/>
        <v>544379</v>
      </c>
      <c r="C393" s="274">
        <v>1819</v>
      </c>
      <c r="D393" s="228">
        <f t="shared" si="5"/>
        <v>1550.8571428571429</v>
      </c>
    </row>
    <row r="394" spans="1:4" s="155" customFormat="1" x14ac:dyDescent="0.35">
      <c r="A394" s="222">
        <v>44251</v>
      </c>
      <c r="B394" s="220">
        <f t="shared" si="6"/>
        <v>546053</v>
      </c>
      <c r="C394" s="274">
        <v>1674</v>
      </c>
      <c r="D394" s="228">
        <f t="shared" si="5"/>
        <v>1524.1428571428571</v>
      </c>
    </row>
    <row r="395" spans="1:4" s="155" customFormat="1" x14ac:dyDescent="0.35">
      <c r="A395" s="222">
        <v>44252</v>
      </c>
      <c r="B395" s="220">
        <f t="shared" si="6"/>
        <v>547631</v>
      </c>
      <c r="C395" s="274">
        <v>1578</v>
      </c>
      <c r="D395" s="228">
        <f t="shared" si="5"/>
        <v>1507.4285714285713</v>
      </c>
    </row>
    <row r="396" spans="1:4" s="155" customFormat="1" x14ac:dyDescent="0.35">
      <c r="A396" s="222">
        <v>44253</v>
      </c>
      <c r="B396" s="220">
        <f t="shared" si="6"/>
        <v>549058</v>
      </c>
      <c r="C396" s="274">
        <v>1427</v>
      </c>
      <c r="D396" s="228">
        <f t="shared" si="5"/>
        <v>1507.1428571428571</v>
      </c>
    </row>
    <row r="397" spans="1:4" s="155" customFormat="1" x14ac:dyDescent="0.35">
      <c r="A397" s="222">
        <v>44254</v>
      </c>
      <c r="B397" s="220">
        <f t="shared" si="6"/>
        <v>550022</v>
      </c>
      <c r="C397" s="274">
        <v>964</v>
      </c>
      <c r="D397" s="228">
        <f t="shared" si="5"/>
        <v>1497.8571428571429</v>
      </c>
    </row>
    <row r="398" spans="1:4" s="155" customFormat="1" x14ac:dyDescent="0.35">
      <c r="A398" s="222">
        <v>44255</v>
      </c>
      <c r="B398" s="220">
        <f t="shared" si="6"/>
        <v>550873</v>
      </c>
      <c r="C398" s="274">
        <v>851</v>
      </c>
      <c r="D398" s="228">
        <f t="shared" si="5"/>
        <v>1487.1428571428571</v>
      </c>
    </row>
    <row r="399" spans="1:4" s="155" customFormat="1" x14ac:dyDescent="0.35">
      <c r="A399" s="222">
        <v>44256</v>
      </c>
      <c r="B399" s="220">
        <f t="shared" si="6"/>
        <v>552652</v>
      </c>
      <c r="C399" s="274">
        <v>1779</v>
      </c>
      <c r="D399" s="228">
        <f t="shared" si="5"/>
        <v>1441.7142857142858</v>
      </c>
    </row>
    <row r="400" spans="1:4" s="155" customFormat="1" x14ac:dyDescent="0.35">
      <c r="A400" s="222">
        <v>44257</v>
      </c>
      <c r="B400" s="220">
        <f t="shared" si="6"/>
        <v>554078</v>
      </c>
      <c r="C400" s="274">
        <v>1426</v>
      </c>
      <c r="D400" s="228">
        <f t="shared" si="5"/>
        <v>1385.5714285714287</v>
      </c>
    </row>
    <row r="401" spans="1:4" s="155" customFormat="1" x14ac:dyDescent="0.35">
      <c r="A401" s="222">
        <v>44258</v>
      </c>
      <c r="B401" s="220">
        <f t="shared" si="6"/>
        <v>555643</v>
      </c>
      <c r="C401" s="274">
        <v>1565</v>
      </c>
      <c r="D401" s="228">
        <f t="shared" si="5"/>
        <v>1370</v>
      </c>
    </row>
    <row r="402" spans="1:4" s="155" customFormat="1" x14ac:dyDescent="0.35">
      <c r="A402" s="222">
        <v>44259</v>
      </c>
      <c r="B402" s="220">
        <f t="shared" si="6"/>
        <v>557168</v>
      </c>
      <c r="C402" s="274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533</v>
      </c>
      <c r="C403" s="274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395</v>
      </c>
      <c r="C404" s="274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60136</v>
      </c>
      <c r="C405" s="274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888</v>
      </c>
      <c r="C406" s="274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473</v>
      </c>
      <c r="C407" s="274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5003</v>
      </c>
      <c r="C408" s="274">
        <v>1530</v>
      </c>
      <c r="D408" s="228">
        <f t="shared" si="7"/>
        <v>1337.1428571428571</v>
      </c>
    </row>
    <row r="409" spans="1:4" s="155" customFormat="1" x14ac:dyDescent="0.35">
      <c r="A409" s="222">
        <v>44266</v>
      </c>
      <c r="B409" s="220">
        <f t="shared" si="6"/>
        <v>566603</v>
      </c>
      <c r="C409" s="274">
        <v>1600</v>
      </c>
      <c r="D409" s="228">
        <f t="shared" si="7"/>
        <v>1347.8571428571429</v>
      </c>
    </row>
    <row r="410" spans="1:4" s="155" customFormat="1" x14ac:dyDescent="0.35">
      <c r="A410" s="222">
        <v>44267</v>
      </c>
      <c r="B410" s="220">
        <f t="shared" si="6"/>
        <v>568041</v>
      </c>
      <c r="C410" s="274">
        <v>1438</v>
      </c>
      <c r="D410" s="228">
        <f t="shared" si="7"/>
        <v>1358.2857142857142</v>
      </c>
    </row>
    <row r="411" spans="1:4" s="155" customFormat="1" x14ac:dyDescent="0.35">
      <c r="A411" s="222">
        <v>44268</v>
      </c>
      <c r="B411" s="220">
        <f t="shared" si="6"/>
        <v>569111</v>
      </c>
      <c r="C411" s="274">
        <v>1070</v>
      </c>
      <c r="D411" s="228">
        <f t="shared" si="7"/>
        <v>1388</v>
      </c>
    </row>
    <row r="412" spans="1:4" s="155" customFormat="1" x14ac:dyDescent="0.35">
      <c r="A412" s="222">
        <v>44269</v>
      </c>
      <c r="B412" s="220">
        <f t="shared" si="6"/>
        <v>569939</v>
      </c>
      <c r="C412" s="274">
        <v>828</v>
      </c>
      <c r="D412" s="228">
        <f t="shared" si="7"/>
        <v>1400.4285714285713</v>
      </c>
    </row>
    <row r="413" spans="1:4" s="155" customFormat="1" x14ac:dyDescent="0.35">
      <c r="A413" s="222">
        <v>44270</v>
      </c>
      <c r="B413" s="220">
        <f t="shared" si="6"/>
        <v>571923</v>
      </c>
      <c r="C413" s="274">
        <v>1984</v>
      </c>
      <c r="D413" s="228">
        <f t="shared" si="7"/>
        <v>1433.5714285714287</v>
      </c>
    </row>
    <row r="414" spans="1:4" s="155" customFormat="1" x14ac:dyDescent="0.35">
      <c r="A414" s="222">
        <v>44271</v>
      </c>
      <c r="B414" s="220">
        <f t="shared" si="6"/>
        <v>573732</v>
      </c>
      <c r="C414" s="274">
        <v>1809</v>
      </c>
      <c r="D414" s="228">
        <f t="shared" si="7"/>
        <v>1465.5714285714287</v>
      </c>
    </row>
    <row r="415" spans="1:4" s="155" customFormat="1" x14ac:dyDescent="0.35">
      <c r="A415" s="222">
        <v>44272</v>
      </c>
      <c r="B415" s="220">
        <f t="shared" si="6"/>
        <v>575592</v>
      </c>
      <c r="C415" s="274">
        <v>1860</v>
      </c>
      <c r="D415" s="228">
        <f t="shared" si="7"/>
        <v>1512.7142857142858</v>
      </c>
    </row>
    <row r="416" spans="1:4" s="155" customFormat="1" x14ac:dyDescent="0.35">
      <c r="A416" s="222">
        <v>44273</v>
      </c>
      <c r="B416" s="220">
        <f t="shared" si="6"/>
        <v>577518</v>
      </c>
      <c r="C416" s="274">
        <v>1926</v>
      </c>
      <c r="D416" s="228">
        <f t="shared" si="7"/>
        <v>1559.2857142857142</v>
      </c>
    </row>
    <row r="417" spans="1:4" s="155" customFormat="1" x14ac:dyDescent="0.35">
      <c r="A417" s="222">
        <v>44274</v>
      </c>
      <c r="B417" s="220">
        <f t="shared" si="6"/>
        <v>579263</v>
      </c>
      <c r="C417" s="274">
        <v>1745</v>
      </c>
      <c r="D417" s="228">
        <f t="shared" si="7"/>
        <v>1603.1428571428571</v>
      </c>
    </row>
    <row r="418" spans="1:4" s="155" customFormat="1" x14ac:dyDescent="0.35">
      <c r="A418" s="222">
        <v>44275</v>
      </c>
      <c r="B418" s="220">
        <f t="shared" si="6"/>
        <v>580495</v>
      </c>
      <c r="C418" s="274">
        <v>1232</v>
      </c>
      <c r="D418" s="228">
        <f t="shared" si="7"/>
        <v>1626.2857142857142</v>
      </c>
    </row>
    <row r="419" spans="1:4" s="155" customFormat="1" x14ac:dyDescent="0.35">
      <c r="A419" s="222">
        <v>44276</v>
      </c>
      <c r="B419" s="220">
        <f t="shared" si="6"/>
        <v>581536</v>
      </c>
      <c r="C419" s="274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909</v>
      </c>
      <c r="C420" s="274">
        <v>2373</v>
      </c>
      <c r="D420" s="228">
        <f t="shared" si="7"/>
        <v>1712.2857142857142</v>
      </c>
    </row>
    <row r="421" spans="1:4" s="155" customFormat="1" x14ac:dyDescent="0.35">
      <c r="A421" s="222">
        <v>44278</v>
      </c>
      <c r="B421" s="220">
        <f t="shared" ref="B421:B484" si="8">(B420+C421)</f>
        <v>586025</v>
      </c>
      <c r="C421" s="274">
        <v>2116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306</v>
      </c>
      <c r="C422" s="274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685</v>
      </c>
      <c r="C423" s="274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826</v>
      </c>
      <c r="C424" s="274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221</v>
      </c>
      <c r="C425" s="274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344</v>
      </c>
      <c r="C426" s="274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943</v>
      </c>
      <c r="C427" s="274">
        <v>2599</v>
      </c>
      <c r="D427" s="228">
        <f t="shared" si="7"/>
        <v>2004.8571428571429</v>
      </c>
    </row>
    <row r="428" spans="1:4" s="155" customFormat="1" x14ac:dyDescent="0.35">
      <c r="A428" s="222">
        <v>44285</v>
      </c>
      <c r="B428" s="220">
        <f t="shared" si="8"/>
        <v>600247</v>
      </c>
      <c r="C428" s="274">
        <v>2304</v>
      </c>
      <c r="D428" s="228">
        <f t="shared" si="7"/>
        <v>2031.7142857142858</v>
      </c>
    </row>
    <row r="429" spans="1:4" s="155" customFormat="1" x14ac:dyDescent="0.35">
      <c r="A429" s="222">
        <v>44286</v>
      </c>
      <c r="B429" s="220">
        <f t="shared" si="8"/>
        <v>602584</v>
      </c>
      <c r="C429" s="274">
        <v>2337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826</v>
      </c>
      <c r="C430" s="274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699</v>
      </c>
      <c r="C431" s="274">
        <v>1873</v>
      </c>
      <c r="D431" s="228">
        <f t="shared" si="7"/>
        <v>1981.8571428571429</v>
      </c>
    </row>
    <row r="432" spans="1:4" s="155" customFormat="1" x14ac:dyDescent="0.35">
      <c r="A432" s="222">
        <v>44289</v>
      </c>
      <c r="B432" s="220">
        <f t="shared" si="8"/>
        <v>607965</v>
      </c>
      <c r="C432" s="274">
        <v>1266</v>
      </c>
      <c r="D432" s="228">
        <f t="shared" si="7"/>
        <v>1963.4285714285713</v>
      </c>
    </row>
    <row r="433" spans="1:4" s="155" customFormat="1" x14ac:dyDescent="0.35">
      <c r="A433" s="222">
        <v>44290</v>
      </c>
      <c r="B433" s="220">
        <f t="shared" si="8"/>
        <v>608720</v>
      </c>
      <c r="C433" s="274">
        <v>755</v>
      </c>
      <c r="D433" s="228">
        <f t="shared" si="7"/>
        <v>1910.8571428571429</v>
      </c>
    </row>
    <row r="434" spans="1:4" s="155" customFormat="1" x14ac:dyDescent="0.35">
      <c r="A434" s="222">
        <v>44291</v>
      </c>
      <c r="B434" s="220">
        <f t="shared" si="8"/>
        <v>611192</v>
      </c>
      <c r="C434" s="274">
        <v>2472</v>
      </c>
      <c r="D434" s="228">
        <f t="shared" si="7"/>
        <v>1892.7142857142858</v>
      </c>
    </row>
    <row r="435" spans="1:4" s="155" customFormat="1" x14ac:dyDescent="0.35">
      <c r="A435" s="222">
        <v>44292</v>
      </c>
      <c r="B435" s="220">
        <f t="shared" si="8"/>
        <v>613356</v>
      </c>
      <c r="C435" s="274">
        <v>2164</v>
      </c>
      <c r="D435" s="228">
        <f t="shared" si="7"/>
        <v>1872.7142857142858</v>
      </c>
    </row>
    <row r="436" spans="1:4" s="155" customFormat="1" x14ac:dyDescent="0.35">
      <c r="A436" s="222">
        <v>44293</v>
      </c>
      <c r="B436" s="220">
        <f t="shared" si="8"/>
        <v>615577</v>
      </c>
      <c r="C436" s="274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765</v>
      </c>
      <c r="C437" s="274">
        <v>2188</v>
      </c>
      <c r="D437" s="228">
        <f t="shared" si="7"/>
        <v>1848.4285714285713</v>
      </c>
    </row>
    <row r="438" spans="1:4" s="155" customFormat="1" x14ac:dyDescent="0.35">
      <c r="A438" s="222">
        <v>44295</v>
      </c>
      <c r="B438" s="220">
        <f t="shared" si="8"/>
        <v>619651</v>
      </c>
      <c r="C438" s="274">
        <v>1886</v>
      </c>
      <c r="D438" s="228">
        <f t="shared" si="7"/>
        <v>1850.2857142857142</v>
      </c>
    </row>
    <row r="439" spans="1:4" s="155" customFormat="1" x14ac:dyDescent="0.35">
      <c r="A439" s="222">
        <v>44296</v>
      </c>
      <c r="B439" s="220">
        <f t="shared" si="8"/>
        <v>621021</v>
      </c>
      <c r="C439" s="274">
        <v>1370</v>
      </c>
      <c r="D439" s="228">
        <f t="shared" si="7"/>
        <v>1865.1428571428571</v>
      </c>
    </row>
    <row r="440" spans="1:4" s="155" customFormat="1" x14ac:dyDescent="0.35">
      <c r="A440" s="222">
        <v>44297</v>
      </c>
      <c r="B440" s="220">
        <f t="shared" si="8"/>
        <v>621964</v>
      </c>
      <c r="C440" s="274">
        <v>943</v>
      </c>
      <c r="D440" s="228">
        <f t="shared" si="7"/>
        <v>1892</v>
      </c>
    </row>
    <row r="441" spans="1:4" s="155" customFormat="1" x14ac:dyDescent="0.35">
      <c r="A441" s="222">
        <v>44298</v>
      </c>
      <c r="B441" s="220">
        <f t="shared" si="8"/>
        <v>624167</v>
      </c>
      <c r="C441" s="274">
        <v>2203</v>
      </c>
      <c r="D441" s="228">
        <f t="shared" si="7"/>
        <v>1853.5714285714287</v>
      </c>
    </row>
    <row r="442" spans="1:4" s="155" customFormat="1" x14ac:dyDescent="0.35">
      <c r="A442" s="222">
        <v>44299</v>
      </c>
      <c r="B442" s="220">
        <f t="shared" si="8"/>
        <v>626057</v>
      </c>
      <c r="C442" s="274">
        <v>1890</v>
      </c>
      <c r="D442" s="228">
        <f t="shared" si="7"/>
        <v>1814.4285714285713</v>
      </c>
    </row>
    <row r="443" spans="1:4" s="155" customFormat="1" x14ac:dyDescent="0.35">
      <c r="A443" s="222">
        <v>44300</v>
      </c>
      <c r="B443" s="220">
        <f t="shared" si="8"/>
        <v>627922</v>
      </c>
      <c r="C443" s="274">
        <v>1865</v>
      </c>
      <c r="D443" s="228">
        <f t="shared" si="7"/>
        <v>1763.5714285714287</v>
      </c>
    </row>
    <row r="444" spans="1:4" s="155" customFormat="1" x14ac:dyDescent="0.35">
      <c r="A444" s="222">
        <v>44301</v>
      </c>
      <c r="B444" s="220">
        <f t="shared" si="8"/>
        <v>629592</v>
      </c>
      <c r="C444" s="274">
        <v>1670</v>
      </c>
      <c r="D444" s="228">
        <f t="shared" si="7"/>
        <v>1689.5714285714287</v>
      </c>
    </row>
    <row r="445" spans="1:4" s="155" customFormat="1" x14ac:dyDescent="0.35">
      <c r="A445" s="222">
        <v>44302</v>
      </c>
      <c r="B445" s="220">
        <f t="shared" si="8"/>
        <v>630980</v>
      </c>
      <c r="C445" s="274">
        <v>1388</v>
      </c>
      <c r="D445" s="228">
        <f t="shared" si="7"/>
        <v>1618.4285714285713</v>
      </c>
    </row>
    <row r="446" spans="1:4" s="155" customFormat="1" x14ac:dyDescent="0.35">
      <c r="A446" s="222">
        <v>44303</v>
      </c>
      <c r="B446" s="220">
        <f t="shared" si="8"/>
        <v>632050</v>
      </c>
      <c r="C446" s="274">
        <v>1070</v>
      </c>
      <c r="D446" s="228">
        <f t="shared" si="7"/>
        <v>1575.5714285714287</v>
      </c>
    </row>
    <row r="447" spans="1:4" s="155" customFormat="1" x14ac:dyDescent="0.35">
      <c r="A447" s="222">
        <v>44304</v>
      </c>
      <c r="B447" s="220">
        <f t="shared" si="8"/>
        <v>632840</v>
      </c>
      <c r="C447" s="274">
        <v>790</v>
      </c>
      <c r="D447" s="228">
        <f t="shared" si="7"/>
        <v>1553.7142857142858</v>
      </c>
    </row>
    <row r="448" spans="1:4" s="155" customFormat="1" x14ac:dyDescent="0.35">
      <c r="A448" s="222">
        <v>44305</v>
      </c>
      <c r="B448" s="220">
        <f t="shared" si="8"/>
        <v>634386</v>
      </c>
      <c r="C448" s="274">
        <v>1546</v>
      </c>
      <c r="D448" s="228">
        <f t="shared" si="7"/>
        <v>1459.8571428571429</v>
      </c>
    </row>
    <row r="449" spans="1:4" s="155" customFormat="1" x14ac:dyDescent="0.35">
      <c r="A449" s="222">
        <v>44306</v>
      </c>
      <c r="B449" s="220">
        <f t="shared" si="8"/>
        <v>635832</v>
      </c>
      <c r="C449" s="274">
        <v>1446</v>
      </c>
      <c r="D449" s="228">
        <f t="shared" si="7"/>
        <v>1396.4285714285713</v>
      </c>
    </row>
    <row r="450" spans="1:4" s="155" customFormat="1" x14ac:dyDescent="0.35">
      <c r="A450" s="222">
        <v>44307</v>
      </c>
      <c r="B450" s="220">
        <f t="shared" si="8"/>
        <v>637227</v>
      </c>
      <c r="C450" s="274">
        <v>1395</v>
      </c>
      <c r="D450" s="228">
        <f t="shared" si="7"/>
        <v>1329.2857142857142</v>
      </c>
    </row>
    <row r="451" spans="1:4" s="155" customFormat="1" x14ac:dyDescent="0.35">
      <c r="A451" s="222">
        <v>44308</v>
      </c>
      <c r="B451" s="220">
        <f t="shared" si="8"/>
        <v>638588</v>
      </c>
      <c r="C451" s="274">
        <v>1361</v>
      </c>
      <c r="D451" s="228">
        <f t="shared" si="7"/>
        <v>1285.1428571428571</v>
      </c>
    </row>
    <row r="452" spans="1:4" s="155" customFormat="1" x14ac:dyDescent="0.35">
      <c r="A452" s="222">
        <v>44309</v>
      </c>
      <c r="B452" s="220">
        <f t="shared" si="8"/>
        <v>639762</v>
      </c>
      <c r="C452" s="274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525</v>
      </c>
      <c r="C453" s="274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1165</v>
      </c>
      <c r="C454" s="274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706</v>
      </c>
      <c r="C455" s="274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977</v>
      </c>
      <c r="C456" s="274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5108</v>
      </c>
      <c r="C457" s="274">
        <v>1131</v>
      </c>
      <c r="D457" s="228">
        <f t="shared" si="7"/>
        <v>1125.8571428571429</v>
      </c>
    </row>
    <row r="458" spans="1:4" s="155" customFormat="1" x14ac:dyDescent="0.35">
      <c r="A458" s="222">
        <v>44315</v>
      </c>
      <c r="B458" s="220">
        <f t="shared" si="8"/>
        <v>646106</v>
      </c>
      <c r="C458" s="274">
        <v>998</v>
      </c>
      <c r="D458" s="228">
        <f t="shared" si="7"/>
        <v>1074</v>
      </c>
    </row>
    <row r="459" spans="1:4" s="155" customFormat="1" x14ac:dyDescent="0.35">
      <c r="A459" s="222">
        <v>44316</v>
      </c>
      <c r="B459" s="220">
        <f t="shared" si="8"/>
        <v>647047</v>
      </c>
      <c r="C459" s="274">
        <v>941</v>
      </c>
      <c r="D459" s="228">
        <f t="shared" si="7"/>
        <v>1040.7142857142858</v>
      </c>
    </row>
    <row r="460" spans="1:4" s="155" customFormat="1" x14ac:dyDescent="0.35">
      <c r="A460" s="222">
        <v>44317</v>
      </c>
      <c r="B460" s="220">
        <f t="shared" si="8"/>
        <v>647637</v>
      </c>
      <c r="C460" s="274">
        <v>590</v>
      </c>
      <c r="D460" s="228">
        <f t="shared" si="7"/>
        <v>1016</v>
      </c>
    </row>
    <row r="461" spans="1:4" s="155" customFormat="1" x14ac:dyDescent="0.35">
      <c r="A461" s="222">
        <v>44318</v>
      </c>
      <c r="B461" s="220">
        <f t="shared" si="8"/>
        <v>648111</v>
      </c>
      <c r="C461" s="274">
        <v>474</v>
      </c>
      <c r="D461" s="228">
        <f t="shared" si="7"/>
        <v>992.28571428571433</v>
      </c>
    </row>
    <row r="462" spans="1:4" s="155" customFormat="1" x14ac:dyDescent="0.35">
      <c r="A462" s="222">
        <v>44319</v>
      </c>
      <c r="B462" s="220">
        <f t="shared" si="8"/>
        <v>649114</v>
      </c>
      <c r="C462" s="274">
        <v>1003</v>
      </c>
      <c r="D462" s="228">
        <f t="shared" si="7"/>
        <v>915.42857142857144</v>
      </c>
    </row>
    <row r="463" spans="1:4" s="155" customFormat="1" x14ac:dyDescent="0.35">
      <c r="A463" s="222">
        <v>44320</v>
      </c>
      <c r="B463" s="220">
        <f t="shared" si="8"/>
        <v>650013</v>
      </c>
      <c r="C463" s="274">
        <v>899</v>
      </c>
      <c r="D463" s="228">
        <f t="shared" si="7"/>
        <v>862.28571428571433</v>
      </c>
    </row>
    <row r="464" spans="1:4" s="155" customFormat="1" x14ac:dyDescent="0.35">
      <c r="A464" s="222">
        <v>44321</v>
      </c>
      <c r="B464" s="220">
        <f t="shared" si="8"/>
        <v>650887</v>
      </c>
      <c r="C464" s="274">
        <v>874</v>
      </c>
      <c r="D464" s="228">
        <f t="shared" si="7"/>
        <v>825.57142857142856</v>
      </c>
    </row>
    <row r="465" spans="1:4" s="155" customFormat="1" x14ac:dyDescent="0.35">
      <c r="A465" s="222">
        <v>44322</v>
      </c>
      <c r="B465" s="220">
        <f t="shared" si="8"/>
        <v>651670</v>
      </c>
      <c r="C465" s="274">
        <v>783</v>
      </c>
      <c r="D465" s="228">
        <f t="shared" si="7"/>
        <v>794.85714285714289</v>
      </c>
    </row>
    <row r="466" spans="1:4" s="155" customFormat="1" x14ac:dyDescent="0.35">
      <c r="A466" s="222">
        <v>44323</v>
      </c>
      <c r="B466" s="220">
        <f t="shared" si="8"/>
        <v>652356</v>
      </c>
      <c r="C466" s="274">
        <v>686</v>
      </c>
      <c r="D466" s="228">
        <f t="shared" si="7"/>
        <v>758.42857142857144</v>
      </c>
    </row>
    <row r="467" spans="1:4" s="155" customFormat="1" x14ac:dyDescent="0.35">
      <c r="A467" s="222">
        <v>44324</v>
      </c>
      <c r="B467" s="220">
        <f t="shared" si="8"/>
        <v>652778</v>
      </c>
      <c r="C467" s="274">
        <v>422</v>
      </c>
      <c r="D467" s="228">
        <f t="shared" si="7"/>
        <v>734.42857142857144</v>
      </c>
    </row>
    <row r="468" spans="1:4" s="155" customFormat="1" x14ac:dyDescent="0.35">
      <c r="A468" s="222">
        <v>44325</v>
      </c>
      <c r="B468" s="220">
        <f t="shared" si="8"/>
        <v>653060</v>
      </c>
      <c r="C468" s="274">
        <v>282</v>
      </c>
      <c r="D468" s="228">
        <f t="shared" si="7"/>
        <v>707</v>
      </c>
    </row>
    <row r="469" spans="1:4" s="155" customFormat="1" x14ac:dyDescent="0.35">
      <c r="A469" s="222">
        <v>44326</v>
      </c>
      <c r="B469" s="220">
        <f t="shared" si="8"/>
        <v>653780</v>
      </c>
      <c r="C469" s="274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358</v>
      </c>
      <c r="C470" s="274">
        <v>578</v>
      </c>
      <c r="D470" s="228">
        <f t="shared" si="7"/>
        <v>620.71428571428567</v>
      </c>
    </row>
    <row r="471" spans="1:4" s="155" customFormat="1" x14ac:dyDescent="0.35">
      <c r="A471" s="222">
        <v>44328</v>
      </c>
      <c r="B471" s="220">
        <f t="shared" si="8"/>
        <v>654951</v>
      </c>
      <c r="C471" s="274">
        <v>593</v>
      </c>
      <c r="D471" s="228">
        <f t="shared" si="7"/>
        <v>580.57142857142856</v>
      </c>
    </row>
    <row r="472" spans="1:4" s="155" customFormat="1" x14ac:dyDescent="0.35">
      <c r="A472" s="222">
        <v>44329</v>
      </c>
      <c r="B472" s="220">
        <f t="shared" si="8"/>
        <v>655498</v>
      </c>
      <c r="C472" s="274">
        <v>547</v>
      </c>
      <c r="D472" s="228">
        <f t="shared" si="7"/>
        <v>546.85714285714289</v>
      </c>
    </row>
    <row r="473" spans="1:4" s="155" customFormat="1" x14ac:dyDescent="0.35">
      <c r="A473" s="222">
        <v>44330</v>
      </c>
      <c r="B473" s="220">
        <f t="shared" si="8"/>
        <v>655964</v>
      </c>
      <c r="C473" s="274">
        <v>466</v>
      </c>
      <c r="D473" s="228">
        <f t="shared" si="7"/>
        <v>515.42857142857144</v>
      </c>
    </row>
    <row r="474" spans="1:4" s="155" customFormat="1" x14ac:dyDescent="0.35">
      <c r="A474" s="222">
        <v>44331</v>
      </c>
      <c r="B474" s="220">
        <f t="shared" si="8"/>
        <v>656262</v>
      </c>
      <c r="C474" s="274">
        <v>298</v>
      </c>
      <c r="D474" s="228">
        <f t="shared" si="7"/>
        <v>497.71428571428572</v>
      </c>
    </row>
    <row r="475" spans="1:4" s="155" customFormat="1" x14ac:dyDescent="0.35">
      <c r="A475" s="222">
        <v>44332</v>
      </c>
      <c r="B475" s="220">
        <f t="shared" si="8"/>
        <v>656503</v>
      </c>
      <c r="C475" s="274">
        <v>241</v>
      </c>
      <c r="D475" s="228">
        <f t="shared" si="7"/>
        <v>491.85714285714283</v>
      </c>
    </row>
    <row r="476" spans="1:4" s="155" customFormat="1" x14ac:dyDescent="0.35">
      <c r="A476" s="222">
        <v>44333</v>
      </c>
      <c r="B476" s="220">
        <f t="shared" si="8"/>
        <v>657020</v>
      </c>
      <c r="C476" s="274">
        <v>517</v>
      </c>
      <c r="D476" s="228">
        <f t="shared" si="7"/>
        <v>462.85714285714283</v>
      </c>
    </row>
    <row r="477" spans="1:4" s="155" customFormat="1" x14ac:dyDescent="0.35">
      <c r="A477" s="222">
        <v>44334</v>
      </c>
      <c r="B477" s="220">
        <f t="shared" si="8"/>
        <v>657478</v>
      </c>
      <c r="C477" s="274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890</v>
      </c>
      <c r="C478" s="274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276</v>
      </c>
      <c r="C479" s="274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590</v>
      </c>
      <c r="C480" s="274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759</v>
      </c>
      <c r="C481" s="274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904</v>
      </c>
      <c r="C482" s="274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186</v>
      </c>
      <c r="C483" s="274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441</v>
      </c>
      <c r="C484" s="274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678</v>
      </c>
      <c r="C485" s="274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895</v>
      </c>
      <c r="C486" s="274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60049</v>
      </c>
      <c r="C487" s="274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60142</v>
      </c>
      <c r="C488" s="274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224</v>
      </c>
      <c r="C489" s="274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306</v>
      </c>
      <c r="C490" s="274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492</v>
      </c>
      <c r="C491" s="274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671</v>
      </c>
      <c r="C492" s="274">
        <v>179</v>
      </c>
      <c r="D492" s="228">
        <f t="shared" si="7"/>
        <v>141.85714285714286</v>
      </c>
    </row>
    <row r="493" spans="1:4" x14ac:dyDescent="0.35">
      <c r="A493" s="222">
        <v>44350</v>
      </c>
      <c r="B493" s="220">
        <f t="shared" si="9"/>
        <v>660866</v>
      </c>
      <c r="C493" s="274">
        <v>195</v>
      </c>
      <c r="D493" s="228">
        <f t="shared" si="7"/>
        <v>138.71428571428572</v>
      </c>
    </row>
    <row r="494" spans="1:4" x14ac:dyDescent="0.35">
      <c r="A494" s="222">
        <v>44351</v>
      </c>
      <c r="B494" s="220">
        <f t="shared" si="9"/>
        <v>661022</v>
      </c>
      <c r="C494" s="274">
        <v>156</v>
      </c>
      <c r="D494" s="228">
        <f t="shared" si="7"/>
        <v>139</v>
      </c>
    </row>
    <row r="495" spans="1:4" x14ac:dyDescent="0.35">
      <c r="A495" s="222">
        <v>44352</v>
      </c>
      <c r="B495" s="220">
        <f t="shared" si="9"/>
        <v>661082</v>
      </c>
      <c r="C495" s="274">
        <v>60</v>
      </c>
      <c r="D495" s="228">
        <f t="shared" si="7"/>
        <v>134.28571428571428</v>
      </c>
    </row>
    <row r="496" spans="1:4" x14ac:dyDescent="0.35">
      <c r="A496" s="222">
        <v>44353</v>
      </c>
      <c r="B496" s="220">
        <f t="shared" si="9"/>
        <v>661143</v>
      </c>
      <c r="C496" s="274">
        <v>61</v>
      </c>
      <c r="D496" s="228">
        <f t="shared" si="7"/>
        <v>131.28571428571428</v>
      </c>
    </row>
    <row r="497" spans="1:4" x14ac:dyDescent="0.35">
      <c r="A497" s="222">
        <v>44354</v>
      </c>
      <c r="B497" s="220">
        <f t="shared" si="9"/>
        <v>661282</v>
      </c>
      <c r="C497" s="274">
        <v>139</v>
      </c>
      <c r="D497" s="228">
        <f t="shared" si="7"/>
        <v>139.42857142857142</v>
      </c>
    </row>
    <row r="498" spans="1:4" x14ac:dyDescent="0.35">
      <c r="A498" s="222">
        <v>44355</v>
      </c>
      <c r="B498" s="220">
        <f t="shared" si="9"/>
        <v>661400</v>
      </c>
      <c r="C498" s="274">
        <v>118</v>
      </c>
      <c r="D498" s="228">
        <f t="shared" si="7"/>
        <v>129.71428571428572</v>
      </c>
    </row>
    <row r="499" spans="1:4" x14ac:dyDescent="0.35">
      <c r="A499" s="222">
        <v>44356</v>
      </c>
      <c r="B499" s="220">
        <f t="shared" si="9"/>
        <v>661494</v>
      </c>
      <c r="C499" s="274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615</v>
      </c>
      <c r="C500" s="274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709</v>
      </c>
      <c r="C501" s="274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766</v>
      </c>
      <c r="C502" s="274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807</v>
      </c>
      <c r="C503" s="274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906</v>
      </c>
      <c r="C504" s="274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994</v>
      </c>
      <c r="C505" s="274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2076</v>
      </c>
      <c r="C506" s="274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2152</v>
      </c>
      <c r="C507" s="274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224</v>
      </c>
      <c r="C508" s="274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272</v>
      </c>
      <c r="C509" s="274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303</v>
      </c>
      <c r="C510" s="274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372</v>
      </c>
      <c r="C511" s="274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458</v>
      </c>
      <c r="C512" s="274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528</v>
      </c>
      <c r="C513" s="274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612</v>
      </c>
      <c r="C514" s="274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673</v>
      </c>
      <c r="C515" s="274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733</v>
      </c>
      <c r="C516" s="274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793</v>
      </c>
      <c r="C517" s="274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890</v>
      </c>
      <c r="C518" s="274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971</v>
      </c>
      <c r="C519" s="274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3056</v>
      </c>
      <c r="C520" s="274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3159</v>
      </c>
      <c r="C521" s="274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245</v>
      </c>
      <c r="C522" s="274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287</v>
      </c>
      <c r="C523" s="274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320</v>
      </c>
      <c r="C524" s="274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404</v>
      </c>
      <c r="C525" s="274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536</v>
      </c>
      <c r="C526" s="274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692</v>
      </c>
      <c r="C527" s="274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850</v>
      </c>
      <c r="C528" s="274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996</v>
      </c>
      <c r="C529" s="274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4115</v>
      </c>
      <c r="C530" s="274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247</v>
      </c>
      <c r="C531" s="274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510</v>
      </c>
      <c r="C532" s="274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779</v>
      </c>
      <c r="C533" s="274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5090</v>
      </c>
      <c r="C534" s="274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414</v>
      </c>
      <c r="C535" s="274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730</v>
      </c>
      <c r="C536" s="274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963</v>
      </c>
      <c r="C537" s="274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208</v>
      </c>
      <c r="C538" s="274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726</v>
      </c>
      <c r="C539" s="274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240</v>
      </c>
      <c r="C540" s="274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831</v>
      </c>
      <c r="C541" s="274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422</v>
      </c>
      <c r="C542" s="274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930</v>
      </c>
      <c r="C543" s="274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315</v>
      </c>
      <c r="C544" s="274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722</v>
      </c>
      <c r="C545" s="274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440</v>
      </c>
      <c r="C546" s="274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204</v>
      </c>
      <c r="C547" s="274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2034</v>
      </c>
      <c r="C548" s="274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942</v>
      </c>
      <c r="C549" s="274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735</v>
      </c>
      <c r="C550" s="274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367</v>
      </c>
      <c r="C551" s="274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939</v>
      </c>
      <c r="C552" s="274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6173</v>
      </c>
      <c r="C553" s="274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319</v>
      </c>
      <c r="C554" s="274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459</v>
      </c>
      <c r="C555" s="274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551</v>
      </c>
      <c r="C556" s="274">
        <v>1092</v>
      </c>
      <c r="D556" s="228">
        <f t="shared" si="10"/>
        <v>944.14285714285711</v>
      </c>
    </row>
    <row r="557" spans="1:4" x14ac:dyDescent="0.35">
      <c r="A557" s="222">
        <v>44414</v>
      </c>
      <c r="B557" s="220">
        <f t="shared" si="11"/>
        <v>680688</v>
      </c>
      <c r="C557" s="274">
        <v>1137</v>
      </c>
      <c r="D557" s="228">
        <f t="shared" si="10"/>
        <v>993.28571428571433</v>
      </c>
    </row>
    <row r="558" spans="1:4" x14ac:dyDescent="0.35">
      <c r="A558" s="222">
        <v>44415</v>
      </c>
      <c r="B558" s="220">
        <f t="shared" si="11"/>
        <v>681365</v>
      </c>
      <c r="C558" s="274">
        <v>677</v>
      </c>
      <c r="D558" s="228">
        <f t="shared" si="10"/>
        <v>999.71428571428567</v>
      </c>
    </row>
    <row r="559" spans="1:4" x14ac:dyDescent="0.35">
      <c r="A559" s="222">
        <v>44416</v>
      </c>
      <c r="B559" s="220">
        <f t="shared" si="11"/>
        <v>682017</v>
      </c>
      <c r="C559" s="274">
        <v>652</v>
      </c>
      <c r="D559" s="228">
        <f t="shared" si="10"/>
        <v>1011.1428571428571</v>
      </c>
    </row>
    <row r="560" spans="1:4" x14ac:dyDescent="0.35">
      <c r="A560" s="222">
        <v>44417</v>
      </c>
      <c r="B560" s="220">
        <f t="shared" si="11"/>
        <v>683439</v>
      </c>
      <c r="C560" s="274">
        <v>1422</v>
      </c>
      <c r="D560" s="228">
        <f t="shared" si="10"/>
        <v>1038</v>
      </c>
    </row>
    <row r="561" spans="1:4" x14ac:dyDescent="0.35">
      <c r="A561" s="222">
        <v>44418</v>
      </c>
      <c r="B561" s="220">
        <f t="shared" si="11"/>
        <v>684776</v>
      </c>
      <c r="C561" s="274">
        <v>1337</v>
      </c>
      <c r="D561" s="228">
        <f t="shared" si="10"/>
        <v>1065.2857142857142</v>
      </c>
    </row>
    <row r="562" spans="1:4" x14ac:dyDescent="0.35">
      <c r="A562" s="222">
        <v>44419</v>
      </c>
      <c r="B562" s="220">
        <f t="shared" si="11"/>
        <v>686110</v>
      </c>
      <c r="C562" s="274">
        <v>1334</v>
      </c>
      <c r="D562" s="228">
        <f t="shared" si="10"/>
        <v>1093</v>
      </c>
    </row>
    <row r="563" spans="1:4" x14ac:dyDescent="0.35">
      <c r="A563" s="222">
        <v>44420</v>
      </c>
      <c r="B563" s="220">
        <f t="shared" si="11"/>
        <v>687495</v>
      </c>
      <c r="C563" s="274">
        <v>1385</v>
      </c>
      <c r="D563" s="228">
        <f t="shared" si="10"/>
        <v>1134.8571428571429</v>
      </c>
    </row>
    <row r="564" spans="1:4" x14ac:dyDescent="0.35">
      <c r="A564" s="222">
        <v>44421</v>
      </c>
      <c r="B564" s="220">
        <f t="shared" si="11"/>
        <v>688686</v>
      </c>
      <c r="C564" s="274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465</v>
      </c>
      <c r="C565" s="274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244</v>
      </c>
      <c r="C566" s="274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828</v>
      </c>
      <c r="C567" s="274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407</v>
      </c>
      <c r="C568" s="274">
        <v>1579</v>
      </c>
      <c r="D568" s="228">
        <f t="shared" si="10"/>
        <v>1233</v>
      </c>
    </row>
    <row r="569" spans="1:4" x14ac:dyDescent="0.35">
      <c r="A569" s="222">
        <v>44426</v>
      </c>
      <c r="B569" s="220">
        <f t="shared" si="11"/>
        <v>694911</v>
      </c>
      <c r="C569" s="274">
        <v>1504</v>
      </c>
      <c r="D569" s="228">
        <f t="shared" si="10"/>
        <v>1257.2857142857142</v>
      </c>
    </row>
    <row r="570" spans="1:4" x14ac:dyDescent="0.35">
      <c r="A570" s="222">
        <v>44427</v>
      </c>
      <c r="B570" s="220">
        <f t="shared" si="11"/>
        <v>696371</v>
      </c>
      <c r="C570" s="274">
        <v>1460</v>
      </c>
      <c r="D570" s="228">
        <f t="shared" ref="D570:D638" si="12">AVERAGE(C564:C570)</f>
        <v>1268</v>
      </c>
    </row>
    <row r="571" spans="1:4" x14ac:dyDescent="0.35">
      <c r="A571" s="222">
        <v>44428</v>
      </c>
      <c r="B571" s="220">
        <f t="shared" si="11"/>
        <v>697751</v>
      </c>
      <c r="C571" s="274">
        <v>1380</v>
      </c>
      <c r="D571" s="228">
        <f t="shared" si="12"/>
        <v>1295</v>
      </c>
    </row>
    <row r="572" spans="1:4" x14ac:dyDescent="0.35">
      <c r="A572" s="222">
        <v>44429</v>
      </c>
      <c r="B572" s="220">
        <f t="shared" si="11"/>
        <v>698677</v>
      </c>
      <c r="C572" s="274">
        <v>926</v>
      </c>
      <c r="D572" s="228">
        <f t="shared" si="12"/>
        <v>1316</v>
      </c>
    </row>
    <row r="573" spans="1:4" x14ac:dyDescent="0.35">
      <c r="A573" s="222">
        <v>44430</v>
      </c>
      <c r="B573" s="220">
        <f t="shared" si="11"/>
        <v>699342</v>
      </c>
      <c r="C573" s="274">
        <v>665</v>
      </c>
      <c r="D573" s="228">
        <f t="shared" si="12"/>
        <v>1299.7142857142858</v>
      </c>
    </row>
    <row r="574" spans="1:4" x14ac:dyDescent="0.35">
      <c r="A574" s="222">
        <v>44431</v>
      </c>
      <c r="B574" s="220">
        <f t="shared" si="11"/>
        <v>701005</v>
      </c>
      <c r="C574" s="274">
        <v>1663</v>
      </c>
      <c r="D574" s="228">
        <f t="shared" si="12"/>
        <v>1311</v>
      </c>
    </row>
    <row r="575" spans="1:4" x14ac:dyDescent="0.35">
      <c r="A575" s="222">
        <v>44432</v>
      </c>
      <c r="B575" s="220">
        <f t="shared" si="11"/>
        <v>702880</v>
      </c>
      <c r="C575" s="274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606</v>
      </c>
      <c r="C576" s="274">
        <v>1726</v>
      </c>
      <c r="D576" s="228">
        <f t="shared" si="12"/>
        <v>1385</v>
      </c>
    </row>
    <row r="577" spans="1:4" x14ac:dyDescent="0.35">
      <c r="A577" s="222">
        <v>44434</v>
      </c>
      <c r="B577" s="220">
        <f t="shared" si="11"/>
        <v>706238</v>
      </c>
      <c r="C577" s="274">
        <v>1632</v>
      </c>
      <c r="D577" s="228">
        <f t="shared" si="12"/>
        <v>1409.5714285714287</v>
      </c>
    </row>
    <row r="578" spans="1:4" x14ac:dyDescent="0.35">
      <c r="A578" s="222">
        <v>44435</v>
      </c>
      <c r="B578" s="220">
        <f t="shared" si="11"/>
        <v>707755</v>
      </c>
      <c r="C578" s="274">
        <v>1517</v>
      </c>
      <c r="D578" s="228">
        <f t="shared" si="12"/>
        <v>1429.1428571428571</v>
      </c>
    </row>
    <row r="579" spans="1:4" x14ac:dyDescent="0.35">
      <c r="A579" s="222">
        <v>44436</v>
      </c>
      <c r="B579" s="220">
        <f t="shared" si="11"/>
        <v>708771</v>
      </c>
      <c r="C579" s="274">
        <v>1016</v>
      </c>
      <c r="D579" s="228">
        <f t="shared" si="12"/>
        <v>1442</v>
      </c>
    </row>
    <row r="580" spans="1:4" x14ac:dyDescent="0.35">
      <c r="A580" s="222">
        <v>44437</v>
      </c>
      <c r="B580" s="220">
        <f t="shared" si="11"/>
        <v>709640</v>
      </c>
      <c r="C580" s="274">
        <v>869</v>
      </c>
      <c r="D580" s="228">
        <f t="shared" si="12"/>
        <v>1471.1428571428571</v>
      </c>
    </row>
    <row r="581" spans="1:4" x14ac:dyDescent="0.35">
      <c r="A581" s="222">
        <v>44438</v>
      </c>
      <c r="B581" s="220">
        <f t="shared" si="11"/>
        <v>711564</v>
      </c>
      <c r="C581" s="274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394</v>
      </c>
      <c r="C582" s="274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5054</v>
      </c>
      <c r="C583" s="274">
        <v>1660</v>
      </c>
      <c r="D583" s="228">
        <f t="shared" si="12"/>
        <v>1492.5714285714287</v>
      </c>
    </row>
    <row r="584" spans="1:4" x14ac:dyDescent="0.35">
      <c r="A584" s="222">
        <v>44441</v>
      </c>
      <c r="B584" s="220">
        <f t="shared" si="11"/>
        <v>716885</v>
      </c>
      <c r="C584" s="274">
        <v>1831</v>
      </c>
      <c r="D584" s="228">
        <f t="shared" si="12"/>
        <v>1521</v>
      </c>
    </row>
    <row r="585" spans="1:4" x14ac:dyDescent="0.35">
      <c r="A585" s="222">
        <v>44442</v>
      </c>
      <c r="B585" s="220">
        <f t="shared" si="11"/>
        <v>718588</v>
      </c>
      <c r="C585" s="274">
        <v>1703</v>
      </c>
      <c r="D585" s="228">
        <f t="shared" si="12"/>
        <v>1547.5714285714287</v>
      </c>
    </row>
    <row r="586" spans="1:4" x14ac:dyDescent="0.35">
      <c r="A586" s="222">
        <v>44443</v>
      </c>
      <c r="B586" s="220">
        <f t="shared" si="11"/>
        <v>719619</v>
      </c>
      <c r="C586" s="274">
        <v>1031</v>
      </c>
      <c r="D586" s="228">
        <f t="shared" si="12"/>
        <v>1549.7142857142858</v>
      </c>
    </row>
    <row r="587" spans="1:4" x14ac:dyDescent="0.35">
      <c r="A587" s="222">
        <v>44444</v>
      </c>
      <c r="B587" s="220">
        <f t="shared" si="11"/>
        <v>720549</v>
      </c>
      <c r="C587" s="274">
        <v>930</v>
      </c>
      <c r="D587" s="228">
        <f t="shared" si="12"/>
        <v>1558.4285714285713</v>
      </c>
    </row>
    <row r="588" spans="1:4" x14ac:dyDescent="0.35">
      <c r="A588" s="222">
        <v>44445</v>
      </c>
      <c r="B588" s="220">
        <f t="shared" si="11"/>
        <v>721456</v>
      </c>
      <c r="C588" s="274">
        <v>907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4043</v>
      </c>
      <c r="C589" s="274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362</v>
      </c>
      <c r="C590" s="274">
        <v>2319</v>
      </c>
      <c r="D590" s="228">
        <f t="shared" si="12"/>
        <v>1615.4285714285713</v>
      </c>
    </row>
    <row r="591" spans="1:4" x14ac:dyDescent="0.35">
      <c r="A591" s="222">
        <v>44448</v>
      </c>
      <c r="B591" s="220">
        <f t="shared" si="11"/>
        <v>728536</v>
      </c>
      <c r="C591" s="274">
        <v>2174</v>
      </c>
      <c r="D591" s="228">
        <f t="shared" si="12"/>
        <v>1664.4285714285713</v>
      </c>
    </row>
    <row r="592" spans="1:4" x14ac:dyDescent="0.35">
      <c r="A592" s="222">
        <v>44449</v>
      </c>
      <c r="B592" s="220">
        <f t="shared" si="11"/>
        <v>730415</v>
      </c>
      <c r="C592" s="274">
        <v>1879</v>
      </c>
      <c r="D592" s="228">
        <f t="shared" si="12"/>
        <v>1689.5714285714287</v>
      </c>
    </row>
    <row r="593" spans="1:4" x14ac:dyDescent="0.35">
      <c r="A593" s="222">
        <v>44450</v>
      </c>
      <c r="B593" s="220">
        <f t="shared" si="11"/>
        <v>731409</v>
      </c>
      <c r="C593" s="274">
        <v>994</v>
      </c>
      <c r="D593" s="228">
        <f t="shared" si="12"/>
        <v>1684.2857142857142</v>
      </c>
    </row>
    <row r="594" spans="1:4" x14ac:dyDescent="0.35">
      <c r="A594" s="222">
        <v>44451</v>
      </c>
      <c r="B594" s="220">
        <f t="shared" si="11"/>
        <v>732420</v>
      </c>
      <c r="C594" s="274">
        <v>1011</v>
      </c>
      <c r="D594" s="228">
        <f t="shared" si="12"/>
        <v>1695.8571428571429</v>
      </c>
    </row>
    <row r="595" spans="1:4" x14ac:dyDescent="0.35">
      <c r="A595" s="222">
        <v>44452</v>
      </c>
      <c r="B595" s="220">
        <f t="shared" si="11"/>
        <v>734720</v>
      </c>
      <c r="C595" s="274">
        <v>2300</v>
      </c>
      <c r="D595" s="228">
        <f t="shared" si="12"/>
        <v>1894.8571428571429</v>
      </c>
    </row>
    <row r="596" spans="1:4" x14ac:dyDescent="0.35">
      <c r="A596" s="222">
        <v>44453</v>
      </c>
      <c r="B596" s="220">
        <f t="shared" si="11"/>
        <v>736678</v>
      </c>
      <c r="C596" s="274">
        <v>1958</v>
      </c>
      <c r="D596" s="228">
        <f t="shared" si="12"/>
        <v>1805</v>
      </c>
    </row>
    <row r="597" spans="1:4" x14ac:dyDescent="0.35">
      <c r="A597" s="222">
        <v>44454</v>
      </c>
      <c r="B597" s="220">
        <f>(B596+C597)</f>
        <v>738580</v>
      </c>
      <c r="C597" s="274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449</v>
      </c>
      <c r="C598" s="274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2046</v>
      </c>
      <c r="C599" s="274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3015</v>
      </c>
      <c r="C600" s="274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884</v>
      </c>
      <c r="C601" s="274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6006</v>
      </c>
      <c r="C602" s="274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892</v>
      </c>
      <c r="C603" s="274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636</v>
      </c>
      <c r="C604" s="274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273</v>
      </c>
      <c r="C605" s="274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860</v>
      </c>
      <c r="C606" s="274">
        <v>1587</v>
      </c>
      <c r="D606" s="228">
        <f t="shared" si="12"/>
        <v>1544.8571428571429</v>
      </c>
    </row>
    <row r="607" spans="1:4" x14ac:dyDescent="0.35">
      <c r="A607" s="222">
        <v>44464</v>
      </c>
      <c r="B607" s="220">
        <f t="shared" si="11"/>
        <v>753761</v>
      </c>
      <c r="C607" s="274">
        <v>901</v>
      </c>
      <c r="D607" s="228">
        <f t="shared" si="12"/>
        <v>1535.1428571428571</v>
      </c>
    </row>
    <row r="608" spans="1:4" x14ac:dyDescent="0.35">
      <c r="A608" s="222">
        <v>44465</v>
      </c>
      <c r="B608" s="220">
        <f t="shared" si="11"/>
        <v>754542</v>
      </c>
      <c r="C608" s="274">
        <v>781</v>
      </c>
      <c r="D608" s="228">
        <f t="shared" si="12"/>
        <v>1522.5714285714287</v>
      </c>
    </row>
    <row r="609" spans="1:4" x14ac:dyDescent="0.35">
      <c r="A609" s="222">
        <v>44466</v>
      </c>
      <c r="B609" s="220">
        <f t="shared" si="11"/>
        <v>756462</v>
      </c>
      <c r="C609" s="274">
        <v>1920</v>
      </c>
      <c r="D609" s="228">
        <f t="shared" si="12"/>
        <v>1493.7142857142858</v>
      </c>
    </row>
    <row r="610" spans="1:4" x14ac:dyDescent="0.35">
      <c r="A610" s="222">
        <v>44467</v>
      </c>
      <c r="B610" s="220">
        <f t="shared" si="11"/>
        <v>757979</v>
      </c>
      <c r="C610" s="274">
        <v>1517</v>
      </c>
      <c r="D610" s="228">
        <f t="shared" si="12"/>
        <v>1441</v>
      </c>
    </row>
    <row r="611" spans="1:4" x14ac:dyDescent="0.35">
      <c r="A611" s="222">
        <v>44468</v>
      </c>
      <c r="B611" s="220">
        <f t="shared" si="11"/>
        <v>759534</v>
      </c>
      <c r="C611" s="274">
        <v>1555</v>
      </c>
      <c r="D611" s="228">
        <f t="shared" si="12"/>
        <v>1414</v>
      </c>
    </row>
    <row r="612" spans="1:4" x14ac:dyDescent="0.35">
      <c r="A612" s="222">
        <v>44469</v>
      </c>
      <c r="B612" s="220">
        <f t="shared" si="11"/>
        <v>761079</v>
      </c>
      <c r="C612" s="274">
        <v>1545</v>
      </c>
      <c r="D612" s="228">
        <f t="shared" si="12"/>
        <v>1400.8571428571429</v>
      </c>
    </row>
    <row r="613" spans="1:4" x14ac:dyDescent="0.35">
      <c r="A613" s="222">
        <v>44470</v>
      </c>
      <c r="B613" s="220">
        <f t="shared" ref="B613:B676" si="13">(B612+C613)</f>
        <v>762464</v>
      </c>
      <c r="C613" s="274">
        <v>1385</v>
      </c>
      <c r="D613" s="228">
        <f t="shared" si="12"/>
        <v>1372</v>
      </c>
    </row>
    <row r="614" spans="1:4" x14ac:dyDescent="0.35">
      <c r="A614" s="222">
        <v>44471</v>
      </c>
      <c r="B614" s="220">
        <f t="shared" si="13"/>
        <v>763239</v>
      </c>
      <c r="C614" s="274">
        <v>775</v>
      </c>
      <c r="D614" s="228">
        <f t="shared" si="12"/>
        <v>1354</v>
      </c>
    </row>
    <row r="615" spans="1:4" x14ac:dyDescent="0.35">
      <c r="A615" s="222">
        <v>44472</v>
      </c>
      <c r="B615" s="220">
        <f t="shared" si="13"/>
        <v>764033</v>
      </c>
      <c r="C615" s="274">
        <v>794</v>
      </c>
      <c r="D615" s="228">
        <f t="shared" si="12"/>
        <v>1355.8571428571429</v>
      </c>
    </row>
    <row r="616" spans="1:4" x14ac:dyDescent="0.35">
      <c r="A616" s="222">
        <v>44473</v>
      </c>
      <c r="B616" s="220">
        <f t="shared" si="13"/>
        <v>765767</v>
      </c>
      <c r="C616" s="274">
        <v>1734</v>
      </c>
      <c r="D616" s="228">
        <f t="shared" si="12"/>
        <v>1329.2857142857142</v>
      </c>
    </row>
    <row r="617" spans="1:4" x14ac:dyDescent="0.35">
      <c r="A617" s="222">
        <v>44474</v>
      </c>
      <c r="B617" s="220">
        <f t="shared" si="13"/>
        <v>767328</v>
      </c>
      <c r="C617" s="274">
        <v>1561</v>
      </c>
      <c r="D617" s="228">
        <f t="shared" si="12"/>
        <v>1335.5714285714287</v>
      </c>
    </row>
    <row r="618" spans="1:4" x14ac:dyDescent="0.35">
      <c r="A618" s="222">
        <v>44475</v>
      </c>
      <c r="B618" s="220">
        <f t="shared" si="13"/>
        <v>768804</v>
      </c>
      <c r="C618" s="274">
        <v>1476</v>
      </c>
      <c r="D618" s="228">
        <f t="shared" si="12"/>
        <v>1324.2857142857142</v>
      </c>
    </row>
    <row r="619" spans="1:4" x14ac:dyDescent="0.35">
      <c r="A619" s="222">
        <v>44476</v>
      </c>
      <c r="B619" s="220">
        <f t="shared" si="13"/>
        <v>770294</v>
      </c>
      <c r="C619" s="274">
        <v>1490</v>
      </c>
      <c r="D619" s="228">
        <f t="shared" si="12"/>
        <v>1316.4285714285713</v>
      </c>
    </row>
    <row r="620" spans="1:4" x14ac:dyDescent="0.35">
      <c r="A620" s="222">
        <v>44477</v>
      </c>
      <c r="B620" s="220">
        <f t="shared" si="13"/>
        <v>771760</v>
      </c>
      <c r="C620" s="274">
        <v>1466</v>
      </c>
      <c r="D620" s="228">
        <f t="shared" si="12"/>
        <v>1328</v>
      </c>
    </row>
    <row r="621" spans="1:4" x14ac:dyDescent="0.35">
      <c r="A621" s="222">
        <v>44478</v>
      </c>
      <c r="B621" s="220">
        <f t="shared" si="13"/>
        <v>772555</v>
      </c>
      <c r="C621" s="274">
        <v>795</v>
      </c>
      <c r="D621" s="228">
        <f t="shared" si="12"/>
        <v>1330.8571428571429</v>
      </c>
    </row>
    <row r="622" spans="1:4" x14ac:dyDescent="0.35">
      <c r="A622" s="222">
        <v>44479</v>
      </c>
      <c r="B622" s="220">
        <f t="shared" si="13"/>
        <v>773335</v>
      </c>
      <c r="C622" s="274">
        <v>780</v>
      </c>
      <c r="D622" s="228">
        <f t="shared" si="12"/>
        <v>1328.8571428571429</v>
      </c>
    </row>
    <row r="623" spans="1:4" x14ac:dyDescent="0.35">
      <c r="A623" s="222">
        <v>44480</v>
      </c>
      <c r="B623" s="220">
        <f t="shared" si="13"/>
        <v>774545</v>
      </c>
      <c r="C623" s="274">
        <v>1210</v>
      </c>
      <c r="D623" s="228">
        <f t="shared" si="12"/>
        <v>1254</v>
      </c>
    </row>
    <row r="624" spans="1:4" x14ac:dyDescent="0.35">
      <c r="A624" s="222">
        <v>44481</v>
      </c>
      <c r="B624" s="220">
        <f t="shared" si="13"/>
        <v>776245</v>
      </c>
      <c r="C624" s="274">
        <v>1700</v>
      </c>
      <c r="D624" s="228">
        <f t="shared" si="12"/>
        <v>1273.8571428571429</v>
      </c>
    </row>
    <row r="625" spans="1:4" x14ac:dyDescent="0.35">
      <c r="A625" s="222">
        <v>44482</v>
      </c>
      <c r="B625" s="220">
        <f t="shared" si="13"/>
        <v>777806</v>
      </c>
      <c r="C625" s="274">
        <v>1561</v>
      </c>
      <c r="D625" s="228">
        <f t="shared" si="12"/>
        <v>1286</v>
      </c>
    </row>
    <row r="626" spans="1:4" x14ac:dyDescent="0.35">
      <c r="A626" s="222">
        <v>44483</v>
      </c>
      <c r="B626" s="220">
        <f t="shared" si="13"/>
        <v>779319</v>
      </c>
      <c r="C626" s="274">
        <v>1513</v>
      </c>
      <c r="D626" s="228">
        <f t="shared" si="12"/>
        <v>1289.2857142857142</v>
      </c>
    </row>
    <row r="627" spans="1:4" x14ac:dyDescent="0.35">
      <c r="A627" s="222">
        <v>44484</v>
      </c>
      <c r="B627" s="220">
        <f t="shared" si="13"/>
        <v>780672</v>
      </c>
      <c r="C627" s="274">
        <v>1353</v>
      </c>
      <c r="D627" s="228">
        <f t="shared" si="12"/>
        <v>1273.1428571428571</v>
      </c>
    </row>
    <row r="628" spans="1:4" x14ac:dyDescent="0.35">
      <c r="A628" s="222">
        <v>44485</v>
      </c>
      <c r="B628" s="220">
        <f t="shared" si="13"/>
        <v>781511</v>
      </c>
      <c r="C628" s="274">
        <v>839</v>
      </c>
      <c r="D628" s="228">
        <f t="shared" si="12"/>
        <v>1279.4285714285713</v>
      </c>
    </row>
    <row r="629" spans="1:4" x14ac:dyDescent="0.35">
      <c r="A629" s="222">
        <v>44486</v>
      </c>
      <c r="B629" s="220">
        <f t="shared" si="13"/>
        <v>782262</v>
      </c>
      <c r="C629" s="274">
        <v>751</v>
      </c>
      <c r="D629" s="228">
        <f t="shared" si="12"/>
        <v>1275.2857142857142</v>
      </c>
    </row>
    <row r="630" spans="1:4" x14ac:dyDescent="0.35">
      <c r="A630" s="222">
        <v>44487</v>
      </c>
      <c r="B630" s="220">
        <f t="shared" si="13"/>
        <v>783818</v>
      </c>
      <c r="C630" s="274">
        <v>1556</v>
      </c>
      <c r="D630" s="228">
        <f t="shared" si="12"/>
        <v>1324.7142857142858</v>
      </c>
    </row>
    <row r="631" spans="1:4" x14ac:dyDescent="0.35">
      <c r="A631" s="222">
        <v>44488</v>
      </c>
      <c r="B631" s="220">
        <f t="shared" si="13"/>
        <v>785094</v>
      </c>
      <c r="C631" s="274">
        <v>1276</v>
      </c>
      <c r="D631" s="228">
        <f t="shared" si="12"/>
        <v>1264.1428571428571</v>
      </c>
    </row>
    <row r="632" spans="1:4" x14ac:dyDescent="0.35">
      <c r="A632" s="222">
        <v>44489</v>
      </c>
      <c r="B632" s="220">
        <f t="shared" si="13"/>
        <v>786360</v>
      </c>
      <c r="C632" s="274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616</v>
      </c>
      <c r="C633" s="274">
        <v>1256</v>
      </c>
      <c r="D633" s="228">
        <f t="shared" si="12"/>
        <v>1185.2857142857142</v>
      </c>
    </row>
    <row r="634" spans="1:4" x14ac:dyDescent="0.35">
      <c r="A634" s="222">
        <v>44491</v>
      </c>
      <c r="B634" s="220">
        <f t="shared" si="13"/>
        <v>788876</v>
      </c>
      <c r="C634" s="274">
        <v>1260</v>
      </c>
      <c r="D634" s="228">
        <f t="shared" si="12"/>
        <v>1172</v>
      </c>
    </row>
    <row r="635" spans="1:4" x14ac:dyDescent="0.35">
      <c r="A635" s="222">
        <v>44492</v>
      </c>
      <c r="B635" s="220">
        <f t="shared" si="13"/>
        <v>789673</v>
      </c>
      <c r="C635" s="274">
        <v>797</v>
      </c>
      <c r="D635" s="228">
        <f t="shared" si="12"/>
        <v>1166</v>
      </c>
    </row>
    <row r="636" spans="1:4" x14ac:dyDescent="0.35">
      <c r="A636" s="222">
        <v>44493</v>
      </c>
      <c r="B636" s="220">
        <f t="shared" si="13"/>
        <v>790370</v>
      </c>
      <c r="C636" s="274">
        <v>697</v>
      </c>
      <c r="D636" s="228">
        <f t="shared" si="12"/>
        <v>1158.2857142857142</v>
      </c>
    </row>
    <row r="637" spans="1:4" x14ac:dyDescent="0.35">
      <c r="A637" s="222">
        <v>44494</v>
      </c>
      <c r="B637" s="220">
        <f t="shared" si="13"/>
        <v>791918</v>
      </c>
      <c r="C637" s="274">
        <v>1548</v>
      </c>
      <c r="D637" s="228">
        <f t="shared" si="12"/>
        <v>1157.1428571428571</v>
      </c>
    </row>
    <row r="638" spans="1:4" x14ac:dyDescent="0.35">
      <c r="A638" s="222">
        <v>44495</v>
      </c>
      <c r="B638" s="220">
        <f t="shared" si="13"/>
        <v>793084</v>
      </c>
      <c r="C638" s="274">
        <v>1166</v>
      </c>
      <c r="D638" s="228">
        <f t="shared" si="12"/>
        <v>1141.4285714285713</v>
      </c>
    </row>
    <row r="639" spans="1:4" x14ac:dyDescent="0.35">
      <c r="A639" s="222">
        <v>44496</v>
      </c>
      <c r="B639" s="220">
        <f t="shared" si="13"/>
        <v>794240</v>
      </c>
      <c r="C639" s="274">
        <v>1156</v>
      </c>
      <c r="D639" s="228">
        <f t="shared" ref="D639:D643" si="14">AVERAGE(C633:C639)</f>
        <v>1125.7142857142858</v>
      </c>
    </row>
    <row r="640" spans="1:4" x14ac:dyDescent="0.35">
      <c r="A640" s="222">
        <v>44497</v>
      </c>
      <c r="B640" s="220">
        <f t="shared" si="13"/>
        <v>795626</v>
      </c>
      <c r="C640" s="274">
        <v>1386</v>
      </c>
      <c r="D640" s="228">
        <f t="shared" si="14"/>
        <v>1144.2857142857142</v>
      </c>
    </row>
    <row r="641" spans="1:4" x14ac:dyDescent="0.35">
      <c r="A641" s="222">
        <v>44498</v>
      </c>
      <c r="B641" s="220">
        <f t="shared" si="13"/>
        <v>796859</v>
      </c>
      <c r="C641" s="274">
        <v>1233</v>
      </c>
      <c r="D641" s="228">
        <f t="shared" si="14"/>
        <v>1140.4285714285713</v>
      </c>
    </row>
    <row r="642" spans="1:4" x14ac:dyDescent="0.35">
      <c r="A642" s="222">
        <v>44499</v>
      </c>
      <c r="B642" s="220">
        <f t="shared" si="13"/>
        <v>797622</v>
      </c>
      <c r="C642" s="274">
        <v>763</v>
      </c>
      <c r="D642" s="228">
        <f t="shared" si="14"/>
        <v>1135.5714285714287</v>
      </c>
    </row>
    <row r="643" spans="1:4" x14ac:dyDescent="0.35">
      <c r="A643" s="222">
        <v>44500</v>
      </c>
      <c r="B643" s="220">
        <f t="shared" si="13"/>
        <v>798419</v>
      </c>
      <c r="C643" s="274">
        <v>797</v>
      </c>
      <c r="D643" s="228">
        <f t="shared" si="14"/>
        <v>1149.8571428571429</v>
      </c>
    </row>
    <row r="644" spans="1:4" x14ac:dyDescent="0.35">
      <c r="A644" s="222">
        <v>44501</v>
      </c>
      <c r="B644" s="220">
        <f t="shared" si="13"/>
        <v>800003</v>
      </c>
      <c r="C644" s="274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634</v>
      </c>
      <c r="C645" s="274">
        <v>1631</v>
      </c>
      <c r="D645" s="228">
        <f>AVERAGE(C639:C645)</f>
        <v>1221.4285714285713</v>
      </c>
    </row>
    <row r="646" spans="1:4" x14ac:dyDescent="0.35">
      <c r="A646" s="222">
        <v>44503</v>
      </c>
      <c r="B646" s="220">
        <f t="shared" si="13"/>
        <v>803329</v>
      </c>
      <c r="C646" s="274">
        <v>1695</v>
      </c>
      <c r="D646" s="228">
        <f>AVERAGE(C640:C646)</f>
        <v>1298.4285714285713</v>
      </c>
    </row>
    <row r="647" spans="1:4" x14ac:dyDescent="0.35">
      <c r="A647" s="222">
        <v>44504</v>
      </c>
      <c r="B647" s="220">
        <f t="shared" si="13"/>
        <v>804960</v>
      </c>
      <c r="C647" s="274">
        <v>1631</v>
      </c>
      <c r="D647" s="228">
        <f>AVERAGE(C641:C647)</f>
        <v>1333.4285714285713</v>
      </c>
    </row>
    <row r="648" spans="1:4" x14ac:dyDescent="0.35">
      <c r="A648" s="222">
        <v>44505</v>
      </c>
      <c r="B648" s="220">
        <f t="shared" si="13"/>
        <v>806578</v>
      </c>
      <c r="C648" s="274">
        <v>1618</v>
      </c>
      <c r="D648" s="228">
        <f t="shared" ref="D648:D711" si="15">AVERAGE(C642:C648)</f>
        <v>1388.4285714285713</v>
      </c>
    </row>
    <row r="649" spans="1:4" x14ac:dyDescent="0.35">
      <c r="A649" s="222">
        <v>44506</v>
      </c>
      <c r="B649" s="220">
        <f t="shared" si="13"/>
        <v>807565</v>
      </c>
      <c r="C649" s="274">
        <v>987</v>
      </c>
      <c r="D649" s="228">
        <f t="shared" si="15"/>
        <v>1420.4285714285713</v>
      </c>
    </row>
    <row r="650" spans="1:4" x14ac:dyDescent="0.35">
      <c r="A650" s="222">
        <v>44507</v>
      </c>
      <c r="B650" s="220">
        <f t="shared" si="13"/>
        <v>808494</v>
      </c>
      <c r="C650" s="274">
        <v>929</v>
      </c>
      <c r="D650" s="228">
        <f t="shared" si="15"/>
        <v>1439.2857142857142</v>
      </c>
    </row>
    <row r="651" spans="1:4" x14ac:dyDescent="0.35">
      <c r="A651" s="222">
        <v>44508</v>
      </c>
      <c r="B651" s="220">
        <f t="shared" si="13"/>
        <v>810674</v>
      </c>
      <c r="C651" s="274">
        <v>2180</v>
      </c>
      <c r="D651" s="228">
        <f t="shared" si="15"/>
        <v>1524.4285714285713</v>
      </c>
    </row>
    <row r="652" spans="1:4" x14ac:dyDescent="0.35">
      <c r="A652" s="222">
        <v>44509</v>
      </c>
      <c r="B652" s="220">
        <f t="shared" si="13"/>
        <v>812720</v>
      </c>
      <c r="C652" s="274">
        <v>2046</v>
      </c>
      <c r="D652" s="228">
        <f t="shared" si="15"/>
        <v>1583.7142857142858</v>
      </c>
    </row>
    <row r="653" spans="1:4" x14ac:dyDescent="0.35">
      <c r="A653" s="222">
        <v>44510</v>
      </c>
      <c r="B653" s="220">
        <f t="shared" si="13"/>
        <v>814873</v>
      </c>
      <c r="C653" s="274">
        <v>2153</v>
      </c>
      <c r="D653" s="228">
        <f t="shared" si="15"/>
        <v>1649.1428571428571</v>
      </c>
    </row>
    <row r="654" spans="1:4" x14ac:dyDescent="0.35">
      <c r="A654" s="222">
        <v>44511</v>
      </c>
      <c r="B654" s="220">
        <f t="shared" si="13"/>
        <v>816858</v>
      </c>
      <c r="C654" s="274">
        <v>1985</v>
      </c>
      <c r="D654" s="228">
        <f t="shared" si="15"/>
        <v>1699.7142857142858</v>
      </c>
    </row>
    <row r="655" spans="1:4" x14ac:dyDescent="0.35">
      <c r="A655" s="222">
        <v>44512</v>
      </c>
      <c r="B655" s="220">
        <f t="shared" si="13"/>
        <v>818867</v>
      </c>
      <c r="C655" s="274">
        <v>2009</v>
      </c>
      <c r="D655" s="228">
        <f t="shared" si="15"/>
        <v>1755.5714285714287</v>
      </c>
    </row>
    <row r="656" spans="1:4" x14ac:dyDescent="0.35">
      <c r="A656" s="222">
        <v>44513</v>
      </c>
      <c r="B656" s="220">
        <f t="shared" si="13"/>
        <v>820253</v>
      </c>
      <c r="C656" s="274">
        <v>1386</v>
      </c>
      <c r="D656" s="228">
        <f t="shared" si="15"/>
        <v>1812.5714285714287</v>
      </c>
    </row>
    <row r="657" spans="1:4" x14ac:dyDescent="0.35">
      <c r="A657" s="222">
        <v>44514</v>
      </c>
      <c r="B657" s="220">
        <f t="shared" si="13"/>
        <v>821620</v>
      </c>
      <c r="C657" s="274">
        <v>1367</v>
      </c>
      <c r="D657" s="228">
        <f t="shared" si="15"/>
        <v>1875.1428571428571</v>
      </c>
    </row>
    <row r="658" spans="1:4" x14ac:dyDescent="0.35">
      <c r="A658" s="222">
        <v>44515</v>
      </c>
      <c r="B658" s="220">
        <f t="shared" si="13"/>
        <v>824737</v>
      </c>
      <c r="C658" s="274">
        <v>3117</v>
      </c>
      <c r="D658" s="228">
        <f t="shared" si="15"/>
        <v>2009</v>
      </c>
    </row>
    <row r="659" spans="1:4" x14ac:dyDescent="0.35">
      <c r="A659" s="222">
        <v>44516</v>
      </c>
      <c r="B659" s="220">
        <f t="shared" si="13"/>
        <v>827549</v>
      </c>
      <c r="C659" s="274">
        <v>2812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232</v>
      </c>
      <c r="C660" s="274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3063</v>
      </c>
      <c r="C661" s="274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820</v>
      </c>
      <c r="C662" s="274">
        <v>2757</v>
      </c>
      <c r="D662" s="228">
        <f t="shared" si="15"/>
        <v>2421.8571428571427</v>
      </c>
    </row>
    <row r="663" spans="1:4" x14ac:dyDescent="0.35">
      <c r="A663" s="222">
        <v>44520</v>
      </c>
      <c r="B663" s="220">
        <f t="shared" si="13"/>
        <v>837604</v>
      </c>
      <c r="C663" s="274">
        <v>1784</v>
      </c>
      <c r="D663" s="228">
        <f t="shared" si="15"/>
        <v>2478.7142857142858</v>
      </c>
    </row>
    <row r="664" spans="1:4" x14ac:dyDescent="0.35">
      <c r="A664" s="222">
        <v>44521</v>
      </c>
      <c r="B664" s="220">
        <f t="shared" si="13"/>
        <v>839182</v>
      </c>
      <c r="C664" s="274">
        <v>1578</v>
      </c>
      <c r="D664" s="228">
        <f t="shared" si="15"/>
        <v>2508.8571428571427</v>
      </c>
    </row>
    <row r="665" spans="1:4" x14ac:dyDescent="0.35">
      <c r="A665" s="222">
        <v>44522</v>
      </c>
      <c r="B665" s="220">
        <f t="shared" si="13"/>
        <v>842920</v>
      </c>
      <c r="C665" s="274">
        <v>3738</v>
      </c>
      <c r="D665" s="228">
        <f t="shared" si="15"/>
        <v>2597.5714285714284</v>
      </c>
    </row>
    <row r="666" spans="1:4" x14ac:dyDescent="0.35">
      <c r="A666" s="222">
        <v>44523</v>
      </c>
      <c r="B666" s="220">
        <f t="shared" si="13"/>
        <v>846119</v>
      </c>
      <c r="C666" s="274">
        <v>3199</v>
      </c>
      <c r="D666" s="228">
        <f t="shared" si="15"/>
        <v>2652.8571428571427</v>
      </c>
    </row>
    <row r="667" spans="1:4" x14ac:dyDescent="0.35">
      <c r="A667" s="222">
        <v>44524</v>
      </c>
      <c r="B667" s="220">
        <f t="shared" si="13"/>
        <v>848580</v>
      </c>
      <c r="C667" s="274">
        <v>2461</v>
      </c>
      <c r="D667" s="228">
        <f t="shared" si="15"/>
        <v>2621.1428571428573</v>
      </c>
    </row>
    <row r="668" spans="1:4" x14ac:dyDescent="0.35">
      <c r="A668" s="222">
        <v>44525</v>
      </c>
      <c r="B668" s="220">
        <f t="shared" si="13"/>
        <v>848929</v>
      </c>
      <c r="C668" s="274">
        <v>349</v>
      </c>
      <c r="D668" s="228">
        <f t="shared" si="15"/>
        <v>2266.5714285714284</v>
      </c>
    </row>
    <row r="669" spans="1:4" x14ac:dyDescent="0.35">
      <c r="A669" s="222">
        <v>44526</v>
      </c>
      <c r="B669" s="220">
        <f t="shared" si="13"/>
        <v>851573</v>
      </c>
      <c r="C669" s="274">
        <v>2644</v>
      </c>
      <c r="D669" s="228">
        <f t="shared" si="15"/>
        <v>2250.4285714285716</v>
      </c>
    </row>
    <row r="670" spans="1:4" x14ac:dyDescent="0.35">
      <c r="A670" s="222">
        <v>44527</v>
      </c>
      <c r="B670" s="220">
        <f t="shared" si="13"/>
        <v>853983</v>
      </c>
      <c r="C670" s="274">
        <v>2410</v>
      </c>
      <c r="D670" s="228">
        <f t="shared" si="15"/>
        <v>2339.8571428571427</v>
      </c>
    </row>
    <row r="671" spans="1:4" x14ac:dyDescent="0.35">
      <c r="A671" s="222">
        <v>44528</v>
      </c>
      <c r="B671" s="220">
        <f t="shared" si="13"/>
        <v>856180</v>
      </c>
      <c r="C671" s="274">
        <v>2197</v>
      </c>
      <c r="D671" s="228">
        <f t="shared" si="15"/>
        <v>2428.2857142857142</v>
      </c>
    </row>
    <row r="672" spans="1:4" x14ac:dyDescent="0.35">
      <c r="A672" s="222">
        <v>44529</v>
      </c>
      <c r="B672" s="220">
        <f t="shared" si="13"/>
        <v>862015</v>
      </c>
      <c r="C672" s="274">
        <v>5835</v>
      </c>
      <c r="D672" s="228">
        <f t="shared" si="15"/>
        <v>2727.8571428571427</v>
      </c>
    </row>
    <row r="673" spans="1:4" x14ac:dyDescent="0.35">
      <c r="A673" s="222">
        <v>44530</v>
      </c>
      <c r="B673" s="220">
        <f t="shared" si="13"/>
        <v>867471</v>
      </c>
      <c r="C673" s="274">
        <v>5456</v>
      </c>
      <c r="D673" s="228">
        <f t="shared" si="15"/>
        <v>3050.2857142857142</v>
      </c>
    </row>
    <row r="674" spans="1:4" x14ac:dyDescent="0.35">
      <c r="A674" s="222">
        <v>44531</v>
      </c>
      <c r="B674" s="220">
        <f t="shared" si="13"/>
        <v>872372</v>
      </c>
      <c r="C674" s="274">
        <v>4901</v>
      </c>
      <c r="D674" s="228">
        <f t="shared" si="15"/>
        <v>3398.8571428571427</v>
      </c>
    </row>
    <row r="675" spans="1:4" x14ac:dyDescent="0.35">
      <c r="A675" s="222">
        <v>44532</v>
      </c>
      <c r="B675" s="220">
        <f t="shared" si="13"/>
        <v>877368</v>
      </c>
      <c r="C675" s="274">
        <v>4996</v>
      </c>
      <c r="D675" s="228">
        <f t="shared" si="15"/>
        <v>4062.7142857142858</v>
      </c>
    </row>
    <row r="676" spans="1:4" x14ac:dyDescent="0.35">
      <c r="A676" s="222">
        <v>44533</v>
      </c>
      <c r="B676" s="220">
        <f t="shared" si="13"/>
        <v>881983</v>
      </c>
      <c r="C676" s="274">
        <v>4615</v>
      </c>
      <c r="D676" s="228">
        <f t="shared" si="15"/>
        <v>4344.2857142857147</v>
      </c>
    </row>
    <row r="677" spans="1:4" x14ac:dyDescent="0.35">
      <c r="A677" s="222">
        <v>44534</v>
      </c>
      <c r="B677" s="220">
        <f t="shared" ref="B677:B740" si="16">(B676+C677)</f>
        <v>884786</v>
      </c>
      <c r="C677" s="274">
        <v>2803</v>
      </c>
      <c r="D677" s="228">
        <f t="shared" si="15"/>
        <v>4400.4285714285716</v>
      </c>
    </row>
    <row r="678" spans="1:4" x14ac:dyDescent="0.35">
      <c r="A678" s="222">
        <v>44535</v>
      </c>
      <c r="B678" s="220">
        <f t="shared" si="16"/>
        <v>887073</v>
      </c>
      <c r="C678" s="274">
        <v>2287</v>
      </c>
      <c r="D678" s="228">
        <f t="shared" si="15"/>
        <v>4413.2857142857147</v>
      </c>
    </row>
    <row r="679" spans="1:4" x14ac:dyDescent="0.35">
      <c r="A679" s="222">
        <v>44536</v>
      </c>
      <c r="B679" s="220">
        <f t="shared" si="16"/>
        <v>893131</v>
      </c>
      <c r="C679" s="274">
        <v>6058</v>
      </c>
      <c r="D679" s="228">
        <f t="shared" si="15"/>
        <v>4445.1428571428569</v>
      </c>
    </row>
    <row r="680" spans="1:4" x14ac:dyDescent="0.35">
      <c r="A680" s="222">
        <v>44537</v>
      </c>
      <c r="B680" s="220">
        <f t="shared" si="16"/>
        <v>898661</v>
      </c>
      <c r="C680" s="274">
        <v>5530</v>
      </c>
      <c r="D680" s="228">
        <f t="shared" si="15"/>
        <v>4455.7142857142853</v>
      </c>
    </row>
    <row r="681" spans="1:4" x14ac:dyDescent="0.35">
      <c r="A681" s="222">
        <v>44538</v>
      </c>
      <c r="B681" s="220">
        <f t="shared" si="16"/>
        <v>903615</v>
      </c>
      <c r="C681" s="274">
        <v>4954</v>
      </c>
      <c r="D681" s="228">
        <f t="shared" si="15"/>
        <v>4463.2857142857147</v>
      </c>
    </row>
    <row r="682" spans="1:4" x14ac:dyDescent="0.35">
      <c r="A682" s="222">
        <v>44539</v>
      </c>
      <c r="B682" s="220">
        <f t="shared" si="16"/>
        <v>908456</v>
      </c>
      <c r="C682" s="274">
        <v>4841</v>
      </c>
      <c r="D682" s="228">
        <f t="shared" si="15"/>
        <v>4441.1428571428569</v>
      </c>
    </row>
    <row r="683" spans="1:4" x14ac:dyDescent="0.35">
      <c r="A683" s="222">
        <v>44540</v>
      </c>
      <c r="B683" s="220">
        <f t="shared" si="16"/>
        <v>912971</v>
      </c>
      <c r="C683" s="274">
        <v>4515</v>
      </c>
      <c r="D683" s="228">
        <f t="shared" si="15"/>
        <v>4426.8571428571431</v>
      </c>
    </row>
    <row r="684" spans="1:4" x14ac:dyDescent="0.35">
      <c r="A684" s="222">
        <v>44541</v>
      </c>
      <c r="B684" s="220">
        <f t="shared" si="16"/>
        <v>915485</v>
      </c>
      <c r="C684" s="274">
        <v>2514</v>
      </c>
      <c r="D684" s="228">
        <f t="shared" si="15"/>
        <v>4385.5714285714284</v>
      </c>
    </row>
    <row r="685" spans="1:4" x14ac:dyDescent="0.35">
      <c r="A685" s="222">
        <v>44542</v>
      </c>
      <c r="B685" s="220">
        <f t="shared" si="16"/>
        <v>917987</v>
      </c>
      <c r="C685" s="274">
        <v>2502</v>
      </c>
      <c r="D685" s="228">
        <f t="shared" si="15"/>
        <v>4416.2857142857147</v>
      </c>
    </row>
    <row r="686" spans="1:4" x14ac:dyDescent="0.35">
      <c r="A686" s="222">
        <v>44543</v>
      </c>
      <c r="B686" s="220">
        <f t="shared" si="16"/>
        <v>924335</v>
      </c>
      <c r="C686" s="274">
        <v>6348</v>
      </c>
      <c r="D686" s="228">
        <f t="shared" si="15"/>
        <v>4457.7142857142853</v>
      </c>
    </row>
    <row r="687" spans="1:4" x14ac:dyDescent="0.35">
      <c r="A687" s="222">
        <v>44544</v>
      </c>
      <c r="B687" s="220">
        <f t="shared" si="16"/>
        <v>930415</v>
      </c>
      <c r="C687" s="274">
        <v>6080</v>
      </c>
      <c r="D687" s="228">
        <f t="shared" si="15"/>
        <v>4536.2857142857147</v>
      </c>
    </row>
    <row r="688" spans="1:4" x14ac:dyDescent="0.35">
      <c r="A688" s="222">
        <v>44545</v>
      </c>
      <c r="B688" s="220">
        <f t="shared" si="16"/>
        <v>936680</v>
      </c>
      <c r="C688" s="274">
        <v>6265</v>
      </c>
      <c r="D688" s="228">
        <f t="shared" si="15"/>
        <v>4723.5714285714284</v>
      </c>
    </row>
    <row r="689" spans="1:4" x14ac:dyDescent="0.35">
      <c r="A689" s="222">
        <v>44546</v>
      </c>
      <c r="B689" s="220">
        <f t="shared" si="16"/>
        <v>942757</v>
      </c>
      <c r="C689" s="274">
        <v>6077</v>
      </c>
      <c r="D689" s="228">
        <f t="shared" si="15"/>
        <v>4900.1428571428569</v>
      </c>
    </row>
    <row r="690" spans="1:4" x14ac:dyDescent="0.35">
      <c r="A690" s="222">
        <v>44547</v>
      </c>
      <c r="B690" s="220">
        <f t="shared" si="16"/>
        <v>948632</v>
      </c>
      <c r="C690" s="274">
        <v>5875</v>
      </c>
      <c r="D690" s="228">
        <f t="shared" si="15"/>
        <v>5094.4285714285716</v>
      </c>
    </row>
    <row r="691" spans="1:4" x14ac:dyDescent="0.35">
      <c r="A691" s="222">
        <v>44548</v>
      </c>
      <c r="B691" s="220">
        <f t="shared" si="16"/>
        <v>952043</v>
      </c>
      <c r="C691" s="274">
        <v>3411</v>
      </c>
      <c r="D691" s="228">
        <f t="shared" si="15"/>
        <v>5222.5714285714284</v>
      </c>
    </row>
    <row r="692" spans="1:4" x14ac:dyDescent="0.35">
      <c r="A692" s="222">
        <v>44549</v>
      </c>
      <c r="B692" s="220">
        <f t="shared" si="16"/>
        <v>955323</v>
      </c>
      <c r="C692" s="274">
        <v>3280</v>
      </c>
      <c r="D692" s="228">
        <f t="shared" si="15"/>
        <v>5333.7142857142853</v>
      </c>
    </row>
    <row r="693" spans="1:4" x14ac:dyDescent="0.35">
      <c r="A693" s="222">
        <v>44550</v>
      </c>
      <c r="B693" s="220">
        <f t="shared" si="16"/>
        <v>964710</v>
      </c>
      <c r="C693" s="274">
        <v>9387</v>
      </c>
      <c r="D693" s="228">
        <f t="shared" si="15"/>
        <v>5767.8571428571431</v>
      </c>
    </row>
    <row r="694" spans="1:4" x14ac:dyDescent="0.35">
      <c r="A694" s="222">
        <v>44551</v>
      </c>
      <c r="B694" s="220">
        <f t="shared" si="16"/>
        <v>974915</v>
      </c>
      <c r="C694" s="274">
        <v>10205</v>
      </c>
      <c r="D694" s="228">
        <f t="shared" si="15"/>
        <v>6357.1428571428569</v>
      </c>
    </row>
    <row r="695" spans="1:4" x14ac:dyDescent="0.35">
      <c r="A695" s="222">
        <v>44552</v>
      </c>
      <c r="B695" s="220">
        <f t="shared" si="16"/>
        <v>985834</v>
      </c>
      <c r="C695" s="274">
        <v>10919</v>
      </c>
      <c r="D695" s="228">
        <f t="shared" si="15"/>
        <v>7022</v>
      </c>
    </row>
    <row r="696" spans="1:4" x14ac:dyDescent="0.35">
      <c r="A696" s="222">
        <v>44553</v>
      </c>
      <c r="B696" s="220">
        <f t="shared" si="16"/>
        <v>994533</v>
      </c>
      <c r="C696" s="274">
        <v>8699</v>
      </c>
      <c r="D696" s="228">
        <f t="shared" si="15"/>
        <v>7396.5714285714284</v>
      </c>
    </row>
    <row r="697" spans="1:4" x14ac:dyDescent="0.35">
      <c r="A697" s="222">
        <v>44554</v>
      </c>
      <c r="B697" s="220">
        <f t="shared" si="16"/>
        <v>997949</v>
      </c>
      <c r="C697" s="274">
        <v>3416</v>
      </c>
      <c r="D697" s="228">
        <f t="shared" si="15"/>
        <v>7045.2857142857147</v>
      </c>
    </row>
    <row r="698" spans="1:4" x14ac:dyDescent="0.35">
      <c r="A698" s="222">
        <v>44555</v>
      </c>
      <c r="B698" s="220">
        <f t="shared" si="16"/>
        <v>998998</v>
      </c>
      <c r="C698" s="274">
        <v>1049</v>
      </c>
      <c r="D698" s="228">
        <f t="shared" si="15"/>
        <v>6707.8571428571431</v>
      </c>
    </row>
    <row r="699" spans="1:4" x14ac:dyDescent="0.35">
      <c r="A699" s="222">
        <v>44556</v>
      </c>
      <c r="B699" s="220">
        <f t="shared" si="16"/>
        <v>1005444</v>
      </c>
      <c r="C699" s="274">
        <v>6446</v>
      </c>
      <c r="D699" s="228">
        <f t="shared" si="15"/>
        <v>7160.1428571428569</v>
      </c>
    </row>
    <row r="700" spans="1:4" x14ac:dyDescent="0.35">
      <c r="A700" s="222">
        <v>44557</v>
      </c>
      <c r="B700" s="220">
        <f t="shared" si="16"/>
        <v>1025588</v>
      </c>
      <c r="C700" s="274">
        <v>20144</v>
      </c>
      <c r="D700" s="228">
        <f t="shared" si="15"/>
        <v>8696.8571428571431</v>
      </c>
    </row>
    <row r="701" spans="1:4" x14ac:dyDescent="0.35">
      <c r="A701" s="222">
        <v>44558</v>
      </c>
      <c r="B701" s="220">
        <f t="shared" si="16"/>
        <v>1048312</v>
      </c>
      <c r="C701" s="274">
        <v>22724</v>
      </c>
      <c r="D701" s="228">
        <f t="shared" si="15"/>
        <v>10485.285714285714</v>
      </c>
    </row>
    <row r="702" spans="1:4" x14ac:dyDescent="0.35">
      <c r="A702" s="222">
        <v>44559</v>
      </c>
      <c r="B702" s="220">
        <f t="shared" si="16"/>
        <v>1072220</v>
      </c>
      <c r="C702" s="274">
        <v>23908</v>
      </c>
      <c r="D702" s="228">
        <f t="shared" si="15"/>
        <v>12340.857142857143</v>
      </c>
    </row>
    <row r="703" spans="1:4" x14ac:dyDescent="0.35">
      <c r="A703" s="222">
        <v>44560</v>
      </c>
      <c r="B703" s="220">
        <f t="shared" si="16"/>
        <v>1090886</v>
      </c>
      <c r="C703" s="274">
        <v>18666</v>
      </c>
      <c r="D703" s="228">
        <f t="shared" si="15"/>
        <v>13764.714285714286</v>
      </c>
    </row>
    <row r="704" spans="1:4" x14ac:dyDescent="0.35">
      <c r="A704" s="222">
        <v>44561</v>
      </c>
      <c r="B704" s="220">
        <f t="shared" si="16"/>
        <v>1099066</v>
      </c>
      <c r="C704" s="274">
        <v>8180</v>
      </c>
      <c r="D704" s="228">
        <f t="shared" si="15"/>
        <v>14445.285714285714</v>
      </c>
    </row>
    <row r="705" spans="1:4" x14ac:dyDescent="0.35">
      <c r="A705" s="222">
        <v>44562</v>
      </c>
      <c r="B705" s="220">
        <f t="shared" si="16"/>
        <v>1103876</v>
      </c>
      <c r="C705" s="274">
        <v>4810</v>
      </c>
      <c r="D705" s="228">
        <f t="shared" si="15"/>
        <v>14982.571428571429</v>
      </c>
    </row>
    <row r="706" spans="1:4" x14ac:dyDescent="0.35">
      <c r="A706" s="222">
        <v>44563</v>
      </c>
      <c r="B706" s="220">
        <f t="shared" si="16"/>
        <v>1115497</v>
      </c>
      <c r="C706" s="274">
        <v>11621</v>
      </c>
      <c r="D706" s="228">
        <f t="shared" si="15"/>
        <v>15721.857142857143</v>
      </c>
    </row>
    <row r="707" spans="1:4" x14ac:dyDescent="0.35">
      <c r="A707" s="222">
        <v>44564</v>
      </c>
      <c r="B707" s="220">
        <f t="shared" si="16"/>
        <v>1151776</v>
      </c>
      <c r="C707" s="274">
        <v>36279</v>
      </c>
      <c r="D707" s="228">
        <f t="shared" si="15"/>
        <v>18026.857142857141</v>
      </c>
    </row>
    <row r="708" spans="1:4" x14ac:dyDescent="0.35">
      <c r="A708" s="222">
        <v>44565</v>
      </c>
      <c r="B708" s="220">
        <f t="shared" si="16"/>
        <v>1184855</v>
      </c>
      <c r="C708" s="274">
        <v>33079</v>
      </c>
      <c r="D708" s="228">
        <f t="shared" si="15"/>
        <v>19506.142857142859</v>
      </c>
    </row>
    <row r="709" spans="1:4" x14ac:dyDescent="0.35">
      <c r="A709" s="222">
        <v>44566</v>
      </c>
      <c r="B709" s="220">
        <f t="shared" si="16"/>
        <v>1214185</v>
      </c>
      <c r="C709" s="274">
        <v>29330</v>
      </c>
      <c r="D709" s="228">
        <f t="shared" si="15"/>
        <v>20280.714285714286</v>
      </c>
    </row>
    <row r="710" spans="1:4" x14ac:dyDescent="0.35">
      <c r="A710" s="222">
        <v>44567</v>
      </c>
      <c r="B710" s="220">
        <f t="shared" si="16"/>
        <v>1241369</v>
      </c>
      <c r="C710" s="274">
        <v>27184</v>
      </c>
      <c r="D710" s="228">
        <f t="shared" si="15"/>
        <v>21497.571428571428</v>
      </c>
    </row>
    <row r="711" spans="1:4" x14ac:dyDescent="0.35">
      <c r="A711" s="222">
        <v>44568</v>
      </c>
      <c r="B711" s="220">
        <f t="shared" si="16"/>
        <v>1254230</v>
      </c>
      <c r="C711" s="274">
        <v>12861</v>
      </c>
      <c r="D711" s="228">
        <f t="shared" si="15"/>
        <v>22166.285714285714</v>
      </c>
    </row>
    <row r="712" spans="1:4" x14ac:dyDescent="0.35">
      <c r="A712" s="222">
        <v>44569</v>
      </c>
      <c r="B712" s="220">
        <f t="shared" si="16"/>
        <v>1266299</v>
      </c>
      <c r="C712" s="274">
        <v>12069</v>
      </c>
      <c r="D712" s="228">
        <f t="shared" ref="D712:D775" si="17">AVERAGE(C706:C712)</f>
        <v>23203.285714285714</v>
      </c>
    </row>
    <row r="713" spans="1:4" x14ac:dyDescent="0.35">
      <c r="A713" s="222">
        <v>44570</v>
      </c>
      <c r="B713" s="220">
        <f t="shared" si="16"/>
        <v>1276084</v>
      </c>
      <c r="C713" s="274">
        <v>9785</v>
      </c>
      <c r="D713" s="228">
        <f t="shared" si="17"/>
        <v>22941</v>
      </c>
    </row>
    <row r="714" spans="1:4" x14ac:dyDescent="0.35">
      <c r="A714" s="222">
        <v>44571</v>
      </c>
      <c r="B714" s="220">
        <f t="shared" si="16"/>
        <v>1304369</v>
      </c>
      <c r="C714" s="274">
        <v>28285</v>
      </c>
      <c r="D714" s="228">
        <f t="shared" si="17"/>
        <v>21799</v>
      </c>
    </row>
    <row r="715" spans="1:4" x14ac:dyDescent="0.35">
      <c r="A715" s="222">
        <v>44572</v>
      </c>
      <c r="B715" s="220">
        <f t="shared" si="16"/>
        <v>1321796</v>
      </c>
      <c r="C715" s="274">
        <v>17427</v>
      </c>
      <c r="D715" s="228">
        <f t="shared" si="17"/>
        <v>19563</v>
      </c>
    </row>
    <row r="716" spans="1:4" x14ac:dyDescent="0.35">
      <c r="A716" s="222">
        <v>44573</v>
      </c>
      <c r="B716" s="220">
        <f t="shared" si="16"/>
        <v>1340618</v>
      </c>
      <c r="C716" s="274">
        <v>18822</v>
      </c>
      <c r="D716" s="228">
        <f t="shared" si="17"/>
        <v>18061.857142857141</v>
      </c>
    </row>
    <row r="717" spans="1:4" x14ac:dyDescent="0.35">
      <c r="A717" s="222">
        <v>44574</v>
      </c>
      <c r="B717" s="220">
        <f t="shared" si="16"/>
        <v>1358617</v>
      </c>
      <c r="C717" s="274">
        <v>17999</v>
      </c>
      <c r="D717" s="228">
        <f t="shared" si="17"/>
        <v>16749.714285714286</v>
      </c>
    </row>
    <row r="718" spans="1:4" x14ac:dyDescent="0.35">
      <c r="A718" s="222">
        <v>44575</v>
      </c>
      <c r="B718" s="220">
        <f t="shared" si="16"/>
        <v>1373907</v>
      </c>
      <c r="C718" s="274">
        <v>15290</v>
      </c>
      <c r="D718" s="228">
        <f t="shared" si="17"/>
        <v>17096.714285714286</v>
      </c>
    </row>
    <row r="719" spans="1:4" x14ac:dyDescent="0.35">
      <c r="A719" s="222">
        <v>44576</v>
      </c>
      <c r="B719" s="220">
        <f t="shared" si="16"/>
        <v>1380151</v>
      </c>
      <c r="C719" s="274">
        <v>6244</v>
      </c>
      <c r="D719" s="228">
        <f t="shared" si="17"/>
        <v>16264.571428571429</v>
      </c>
    </row>
    <row r="720" spans="1:4" x14ac:dyDescent="0.35">
      <c r="A720" s="222">
        <v>44577</v>
      </c>
      <c r="B720" s="220">
        <f t="shared" si="16"/>
        <v>1386602</v>
      </c>
      <c r="C720" s="274">
        <v>6451</v>
      </c>
      <c r="D720" s="228">
        <f t="shared" si="17"/>
        <v>15788.285714285714</v>
      </c>
    </row>
    <row r="721" spans="1:4" x14ac:dyDescent="0.35">
      <c r="A721" s="222">
        <v>44578</v>
      </c>
      <c r="B721" s="220">
        <f t="shared" si="16"/>
        <v>1396573</v>
      </c>
      <c r="C721" s="274">
        <v>9971</v>
      </c>
      <c r="D721" s="228">
        <f t="shared" si="17"/>
        <v>13172</v>
      </c>
    </row>
    <row r="722" spans="1:4" x14ac:dyDescent="0.35">
      <c r="A722" s="222">
        <v>44579</v>
      </c>
      <c r="B722" s="220">
        <f t="shared" si="16"/>
        <v>1413491</v>
      </c>
      <c r="C722" s="274">
        <v>16918</v>
      </c>
      <c r="D722" s="228">
        <f t="shared" si="17"/>
        <v>13099.285714285714</v>
      </c>
    </row>
    <row r="723" spans="1:4" x14ac:dyDescent="0.35">
      <c r="A723" s="222">
        <v>44580</v>
      </c>
      <c r="B723" s="220">
        <f t="shared" si="16"/>
        <v>1426286</v>
      </c>
      <c r="C723" s="274">
        <v>12795</v>
      </c>
      <c r="D723" s="228">
        <f t="shared" si="17"/>
        <v>12238.285714285714</v>
      </c>
    </row>
    <row r="724" spans="1:4" x14ac:dyDescent="0.35">
      <c r="A724" s="222">
        <v>44581</v>
      </c>
      <c r="B724" s="220">
        <f t="shared" si="16"/>
        <v>1436991</v>
      </c>
      <c r="C724" s="274">
        <v>10705</v>
      </c>
      <c r="D724" s="228">
        <f t="shared" si="17"/>
        <v>11196.285714285714</v>
      </c>
    </row>
    <row r="725" spans="1:4" x14ac:dyDescent="0.35">
      <c r="A725" s="222">
        <v>44582</v>
      </c>
      <c r="B725" s="220">
        <f t="shared" si="16"/>
        <v>1445478</v>
      </c>
      <c r="C725" s="274">
        <v>8487</v>
      </c>
      <c r="D725" s="228">
        <f t="shared" si="17"/>
        <v>10224.428571428571</v>
      </c>
    </row>
    <row r="726" spans="1:4" x14ac:dyDescent="0.35">
      <c r="A726" s="222">
        <v>44583</v>
      </c>
      <c r="B726" s="220">
        <f t="shared" si="16"/>
        <v>1450118</v>
      </c>
      <c r="C726" s="274">
        <v>4640</v>
      </c>
      <c r="D726" s="228">
        <f t="shared" si="17"/>
        <v>9995.2857142857138</v>
      </c>
    </row>
    <row r="727" spans="1:4" x14ac:dyDescent="0.35">
      <c r="A727" s="222">
        <v>44584</v>
      </c>
      <c r="B727" s="220">
        <f t="shared" si="16"/>
        <v>1454025</v>
      </c>
      <c r="C727" s="274">
        <v>3907</v>
      </c>
      <c r="D727" s="228">
        <f t="shared" si="17"/>
        <v>9631.8571428571431</v>
      </c>
    </row>
    <row r="728" spans="1:4" x14ac:dyDescent="0.35">
      <c r="A728" s="222">
        <v>44585</v>
      </c>
      <c r="B728" s="220">
        <f t="shared" si="16"/>
        <v>1463787</v>
      </c>
      <c r="C728" s="274">
        <v>9762</v>
      </c>
      <c r="D728" s="228">
        <f t="shared" si="17"/>
        <v>9602</v>
      </c>
    </row>
    <row r="729" spans="1:4" x14ac:dyDescent="0.35">
      <c r="A729" s="222">
        <v>44586</v>
      </c>
      <c r="B729" s="220">
        <f t="shared" si="16"/>
        <v>1471614</v>
      </c>
      <c r="C729" s="274">
        <v>7827</v>
      </c>
      <c r="D729" s="228">
        <f t="shared" si="17"/>
        <v>8303.2857142857138</v>
      </c>
    </row>
    <row r="730" spans="1:4" x14ac:dyDescent="0.35">
      <c r="A730" s="222">
        <v>44587</v>
      </c>
      <c r="B730" s="220">
        <f t="shared" si="16"/>
        <v>1478267</v>
      </c>
      <c r="C730" s="274">
        <v>6653</v>
      </c>
      <c r="D730" s="228">
        <f t="shared" si="17"/>
        <v>7425.8571428571431</v>
      </c>
    </row>
    <row r="731" spans="1:4" x14ac:dyDescent="0.35">
      <c r="A731" s="222">
        <v>44588</v>
      </c>
      <c r="B731" s="220">
        <f t="shared" si="16"/>
        <v>1483838</v>
      </c>
      <c r="C731" s="274">
        <v>5571</v>
      </c>
      <c r="D731" s="228">
        <f t="shared" si="17"/>
        <v>6692.4285714285716</v>
      </c>
    </row>
    <row r="732" spans="1:4" x14ac:dyDescent="0.35">
      <c r="A732" s="222">
        <v>44589</v>
      </c>
      <c r="B732" s="220">
        <f t="shared" si="16"/>
        <v>1488582</v>
      </c>
      <c r="C732" s="274">
        <v>4744</v>
      </c>
      <c r="D732" s="228">
        <f t="shared" si="17"/>
        <v>6157.7142857142853</v>
      </c>
    </row>
    <row r="733" spans="1:4" x14ac:dyDescent="0.35">
      <c r="A733" s="222">
        <v>44590</v>
      </c>
      <c r="B733" s="220">
        <f t="shared" si="16"/>
        <v>1489002</v>
      </c>
      <c r="C733" s="274">
        <v>420</v>
      </c>
      <c r="D733" s="228">
        <f t="shared" si="17"/>
        <v>5554.8571428571431</v>
      </c>
    </row>
    <row r="734" spans="1:4" x14ac:dyDescent="0.35">
      <c r="A734" s="222">
        <v>44591</v>
      </c>
      <c r="B734" s="220">
        <f t="shared" si="16"/>
        <v>1490972</v>
      </c>
      <c r="C734" s="274">
        <v>1970</v>
      </c>
      <c r="D734" s="228">
        <f t="shared" si="17"/>
        <v>5278.1428571428569</v>
      </c>
    </row>
    <row r="735" spans="1:4" x14ac:dyDescent="0.35">
      <c r="A735" s="222">
        <v>44592</v>
      </c>
      <c r="B735" s="220">
        <f t="shared" si="16"/>
        <v>1496809</v>
      </c>
      <c r="C735" s="274">
        <v>5837</v>
      </c>
      <c r="D735" s="228">
        <f t="shared" si="17"/>
        <v>4717.4285714285716</v>
      </c>
    </row>
    <row r="736" spans="1:4" x14ac:dyDescent="0.35">
      <c r="A736" s="222">
        <v>44593</v>
      </c>
      <c r="B736" s="220">
        <f t="shared" si="16"/>
        <v>1501212</v>
      </c>
      <c r="C736" s="274">
        <v>4403</v>
      </c>
      <c r="D736" s="228">
        <f t="shared" si="17"/>
        <v>4228.2857142857147</v>
      </c>
    </row>
    <row r="737" spans="1:4" x14ac:dyDescent="0.35">
      <c r="A737" s="222">
        <v>44594</v>
      </c>
      <c r="B737" s="220">
        <f t="shared" si="16"/>
        <v>1504917</v>
      </c>
      <c r="C737" s="274">
        <v>3705</v>
      </c>
      <c r="D737" s="228">
        <f t="shared" si="17"/>
        <v>3807.1428571428573</v>
      </c>
    </row>
    <row r="738" spans="1:4" x14ac:dyDescent="0.35">
      <c r="A738" s="222">
        <v>44595</v>
      </c>
      <c r="B738" s="220">
        <f t="shared" si="16"/>
        <v>1508040</v>
      </c>
      <c r="C738" s="274">
        <v>3123</v>
      </c>
      <c r="D738" s="228">
        <f t="shared" si="17"/>
        <v>3457.4285714285716</v>
      </c>
    </row>
    <row r="739" spans="1:4" x14ac:dyDescent="0.35">
      <c r="A739" s="222">
        <v>44596</v>
      </c>
      <c r="B739" s="220">
        <f t="shared" si="16"/>
        <v>1509749</v>
      </c>
      <c r="C739" s="274">
        <v>1709</v>
      </c>
      <c r="D739" s="228">
        <f t="shared" si="17"/>
        <v>3023.8571428571427</v>
      </c>
    </row>
    <row r="740" spans="1:4" x14ac:dyDescent="0.35">
      <c r="A740" s="222">
        <v>44597</v>
      </c>
      <c r="B740" s="220">
        <f t="shared" si="16"/>
        <v>1511176</v>
      </c>
      <c r="C740" s="274">
        <v>1427</v>
      </c>
      <c r="D740" s="228">
        <f t="shared" si="17"/>
        <v>3167.7142857142858</v>
      </c>
    </row>
    <row r="741" spans="1:4" x14ac:dyDescent="0.35">
      <c r="A741" s="222">
        <v>44598</v>
      </c>
      <c r="B741" s="220">
        <f t="shared" ref="B741:B807" si="18">(B740+C741)</f>
        <v>1512513</v>
      </c>
      <c r="C741" s="274">
        <v>1337</v>
      </c>
      <c r="D741" s="228">
        <f t="shared" si="17"/>
        <v>3077.2857142857142</v>
      </c>
    </row>
    <row r="742" spans="1:4" x14ac:dyDescent="0.35">
      <c r="A742" s="222">
        <v>44599</v>
      </c>
      <c r="B742" s="220">
        <f t="shared" si="18"/>
        <v>1515741</v>
      </c>
      <c r="C742" s="274">
        <v>3228</v>
      </c>
      <c r="D742" s="228">
        <f t="shared" si="17"/>
        <v>2704.5714285714284</v>
      </c>
    </row>
    <row r="743" spans="1:4" x14ac:dyDescent="0.35">
      <c r="A743" s="222">
        <v>44600</v>
      </c>
      <c r="B743" s="220">
        <f t="shared" si="18"/>
        <v>1518295</v>
      </c>
      <c r="C743" s="274">
        <v>2554</v>
      </c>
      <c r="D743" s="228">
        <f t="shared" si="17"/>
        <v>2440.4285714285716</v>
      </c>
    </row>
    <row r="744" spans="1:4" x14ac:dyDescent="0.35">
      <c r="A744" s="222">
        <v>44601</v>
      </c>
      <c r="B744" s="220">
        <f t="shared" si="18"/>
        <v>1520521</v>
      </c>
      <c r="C744" s="274">
        <v>2226</v>
      </c>
      <c r="D744" s="228">
        <f t="shared" si="17"/>
        <v>2229.1428571428573</v>
      </c>
    </row>
    <row r="745" spans="1:4" x14ac:dyDescent="0.35">
      <c r="A745" s="222">
        <v>44602</v>
      </c>
      <c r="B745" s="220">
        <f t="shared" si="18"/>
        <v>1522524</v>
      </c>
      <c r="C745" s="274">
        <v>2003</v>
      </c>
      <c r="D745" s="228">
        <f t="shared" si="17"/>
        <v>2069.1428571428573</v>
      </c>
    </row>
    <row r="746" spans="1:4" x14ac:dyDescent="0.35">
      <c r="A746" s="222">
        <v>44603</v>
      </c>
      <c r="B746" s="220">
        <f t="shared" si="18"/>
        <v>1524086</v>
      </c>
      <c r="C746" s="274">
        <v>1562</v>
      </c>
      <c r="D746" s="228">
        <f t="shared" si="17"/>
        <v>2048.1428571428573</v>
      </c>
    </row>
    <row r="747" spans="1:4" x14ac:dyDescent="0.35">
      <c r="A747" s="222">
        <v>44604</v>
      </c>
      <c r="B747" s="220">
        <f t="shared" si="18"/>
        <v>1524969</v>
      </c>
      <c r="C747" s="274">
        <v>883</v>
      </c>
      <c r="D747" s="228">
        <f t="shared" si="17"/>
        <v>1970.4285714285713</v>
      </c>
    </row>
    <row r="748" spans="1:4" x14ac:dyDescent="0.35">
      <c r="A748" s="222">
        <v>44605</v>
      </c>
      <c r="B748" s="220">
        <f t="shared" si="18"/>
        <v>1525765</v>
      </c>
      <c r="C748" s="274">
        <v>796</v>
      </c>
      <c r="D748" s="228">
        <f t="shared" si="17"/>
        <v>1893.1428571428571</v>
      </c>
    </row>
    <row r="749" spans="1:4" x14ac:dyDescent="0.35">
      <c r="A749" s="222">
        <v>44606</v>
      </c>
      <c r="B749" s="220">
        <f t="shared" si="18"/>
        <v>1527785</v>
      </c>
      <c r="C749" s="274">
        <v>2020</v>
      </c>
      <c r="D749" s="228">
        <f t="shared" si="17"/>
        <v>1720.5714285714287</v>
      </c>
    </row>
    <row r="750" spans="1:4" x14ac:dyDescent="0.35">
      <c r="A750" s="222">
        <v>44607</v>
      </c>
      <c r="B750" s="220">
        <f t="shared" si="18"/>
        <v>1529621</v>
      </c>
      <c r="C750" s="274">
        <v>1836</v>
      </c>
      <c r="D750" s="228">
        <f t="shared" si="17"/>
        <v>1618</v>
      </c>
    </row>
    <row r="751" spans="1:4" x14ac:dyDescent="0.35">
      <c r="A751" s="222">
        <v>44608</v>
      </c>
      <c r="B751" s="220">
        <f t="shared" si="18"/>
        <v>1531387</v>
      </c>
      <c r="C751" s="274">
        <v>1766</v>
      </c>
      <c r="D751" s="228">
        <f t="shared" si="17"/>
        <v>1552.2857142857142</v>
      </c>
    </row>
    <row r="752" spans="1:4" x14ac:dyDescent="0.35">
      <c r="A752" s="222">
        <v>44609</v>
      </c>
      <c r="B752" s="220">
        <f t="shared" si="18"/>
        <v>1532997</v>
      </c>
      <c r="C752" s="274">
        <v>1610</v>
      </c>
      <c r="D752" s="228">
        <f t="shared" si="17"/>
        <v>1496.1428571428571</v>
      </c>
    </row>
    <row r="753" spans="1:4" x14ac:dyDescent="0.35">
      <c r="A753" s="222">
        <v>44610</v>
      </c>
      <c r="B753" s="220">
        <f t="shared" si="18"/>
        <v>1534108</v>
      </c>
      <c r="C753" s="274">
        <v>1111</v>
      </c>
      <c r="D753" s="228">
        <f t="shared" si="17"/>
        <v>1431.7142857142858</v>
      </c>
    </row>
    <row r="754" spans="1:4" x14ac:dyDescent="0.35">
      <c r="A754" s="222">
        <v>44611</v>
      </c>
      <c r="B754" s="220">
        <f t="shared" si="18"/>
        <v>1534692</v>
      </c>
      <c r="C754" s="274">
        <v>584</v>
      </c>
      <c r="D754" s="228">
        <f t="shared" si="17"/>
        <v>1389</v>
      </c>
    </row>
    <row r="755" spans="1:4" x14ac:dyDescent="0.35">
      <c r="A755" s="222">
        <v>44612</v>
      </c>
      <c r="B755" s="220">
        <f t="shared" si="18"/>
        <v>1535267</v>
      </c>
      <c r="C755" s="274">
        <v>575</v>
      </c>
      <c r="D755" s="228">
        <f t="shared" si="17"/>
        <v>1357.4285714285713</v>
      </c>
    </row>
    <row r="756" spans="1:4" x14ac:dyDescent="0.35">
      <c r="A756" s="222">
        <v>44613</v>
      </c>
      <c r="B756" s="220">
        <f t="shared" si="18"/>
        <v>1536305</v>
      </c>
      <c r="C756" s="274">
        <v>1038</v>
      </c>
      <c r="D756" s="228">
        <f t="shared" si="17"/>
        <v>1217.1428571428571</v>
      </c>
    </row>
    <row r="757" spans="1:4" x14ac:dyDescent="0.35">
      <c r="A757" s="222">
        <v>44614</v>
      </c>
      <c r="B757" s="220">
        <f t="shared" si="18"/>
        <v>1537629</v>
      </c>
      <c r="C757" s="274">
        <v>1324</v>
      </c>
      <c r="D757" s="228">
        <f t="shared" si="17"/>
        <v>1144</v>
      </c>
    </row>
    <row r="758" spans="1:4" x14ac:dyDescent="0.35">
      <c r="A758" s="222">
        <v>44615</v>
      </c>
      <c r="B758" s="220">
        <f t="shared" si="18"/>
        <v>1538769</v>
      </c>
      <c r="C758" s="274">
        <v>1140</v>
      </c>
      <c r="D758" s="228">
        <f t="shared" si="17"/>
        <v>1054.5714285714287</v>
      </c>
    </row>
    <row r="759" spans="1:4" x14ac:dyDescent="0.35">
      <c r="A759" s="222">
        <v>44616</v>
      </c>
      <c r="B759" s="220">
        <f t="shared" si="18"/>
        <v>1539798</v>
      </c>
      <c r="C759" s="274">
        <v>1029</v>
      </c>
      <c r="D759" s="228">
        <f t="shared" si="17"/>
        <v>971.57142857142856</v>
      </c>
    </row>
    <row r="760" spans="1:4" x14ac:dyDescent="0.35">
      <c r="A760" s="222">
        <v>44617</v>
      </c>
      <c r="B760" s="220">
        <f t="shared" si="18"/>
        <v>1540144</v>
      </c>
      <c r="C760" s="274">
        <v>346</v>
      </c>
      <c r="D760" s="228">
        <f t="shared" si="17"/>
        <v>862.28571428571433</v>
      </c>
    </row>
    <row r="761" spans="1:4" x14ac:dyDescent="0.35">
      <c r="A761" s="222">
        <v>44618</v>
      </c>
      <c r="B761" s="220">
        <f t="shared" si="18"/>
        <v>1540734</v>
      </c>
      <c r="C761" s="274">
        <v>590</v>
      </c>
      <c r="D761" s="228">
        <f t="shared" si="17"/>
        <v>863.14285714285711</v>
      </c>
    </row>
    <row r="762" spans="1:4" x14ac:dyDescent="0.35">
      <c r="A762" s="222">
        <v>44619</v>
      </c>
      <c r="B762" s="220">
        <f t="shared" si="18"/>
        <v>1541240</v>
      </c>
      <c r="C762" s="274">
        <v>506</v>
      </c>
      <c r="D762" s="228">
        <f t="shared" si="17"/>
        <v>853.28571428571433</v>
      </c>
    </row>
    <row r="763" spans="1:4" x14ac:dyDescent="0.35">
      <c r="A763" s="222">
        <v>44620</v>
      </c>
      <c r="B763" s="220">
        <f t="shared" si="18"/>
        <v>1542373</v>
      </c>
      <c r="C763" s="274">
        <v>1133</v>
      </c>
      <c r="D763" s="228">
        <f t="shared" si="17"/>
        <v>866.85714285714289</v>
      </c>
    </row>
    <row r="764" spans="1:4" x14ac:dyDescent="0.35">
      <c r="A764" s="222">
        <v>44621</v>
      </c>
      <c r="B764" s="220">
        <f t="shared" si="18"/>
        <v>1543343</v>
      </c>
      <c r="C764" s="274">
        <v>970</v>
      </c>
      <c r="D764" s="228">
        <f t="shared" si="17"/>
        <v>816.28571428571433</v>
      </c>
    </row>
    <row r="765" spans="1:4" x14ac:dyDescent="0.35">
      <c r="A765" s="222">
        <v>44622</v>
      </c>
      <c r="B765" s="220">
        <f t="shared" si="18"/>
        <v>1544282</v>
      </c>
      <c r="C765" s="274">
        <v>939</v>
      </c>
      <c r="D765" s="228">
        <f t="shared" si="17"/>
        <v>787.57142857142856</v>
      </c>
    </row>
    <row r="766" spans="1:4" x14ac:dyDescent="0.35">
      <c r="A766" s="222">
        <v>44623</v>
      </c>
      <c r="B766" s="220">
        <f t="shared" si="18"/>
        <v>1545039</v>
      </c>
      <c r="C766" s="274">
        <v>757</v>
      </c>
      <c r="D766" s="228">
        <f t="shared" si="17"/>
        <v>748.71428571428567</v>
      </c>
    </row>
    <row r="767" spans="1:4" x14ac:dyDescent="0.35">
      <c r="A767" s="222">
        <v>44624</v>
      </c>
      <c r="B767" s="220">
        <f t="shared" si="18"/>
        <v>1545601</v>
      </c>
      <c r="C767" s="274">
        <v>562</v>
      </c>
      <c r="D767" s="228">
        <f t="shared" si="17"/>
        <v>779.57142857142856</v>
      </c>
    </row>
    <row r="768" spans="1:4" x14ac:dyDescent="0.35">
      <c r="A768" s="222">
        <v>44625</v>
      </c>
      <c r="B768" s="220">
        <f t="shared" si="18"/>
        <v>1545977</v>
      </c>
      <c r="C768" s="274">
        <v>376</v>
      </c>
      <c r="D768" s="228">
        <f t="shared" si="17"/>
        <v>749</v>
      </c>
    </row>
    <row r="769" spans="1:5" x14ac:dyDescent="0.35">
      <c r="A769" s="222">
        <v>44626</v>
      </c>
      <c r="B769" s="220">
        <f t="shared" si="18"/>
        <v>1546357</v>
      </c>
      <c r="C769" s="274">
        <v>380</v>
      </c>
      <c r="D769" s="228">
        <f t="shared" si="17"/>
        <v>731</v>
      </c>
    </row>
    <row r="770" spans="1:5" x14ac:dyDescent="0.35">
      <c r="A770" s="222">
        <v>44627</v>
      </c>
      <c r="B770" s="220">
        <f t="shared" si="18"/>
        <v>1547217</v>
      </c>
      <c r="C770" s="274">
        <v>860</v>
      </c>
      <c r="D770" s="228">
        <f t="shared" si="17"/>
        <v>692</v>
      </c>
    </row>
    <row r="771" spans="1:5" x14ac:dyDescent="0.35">
      <c r="A771" s="222">
        <v>44628</v>
      </c>
      <c r="B771" s="220">
        <f t="shared" si="18"/>
        <v>1548018</v>
      </c>
      <c r="C771" s="274">
        <v>801</v>
      </c>
      <c r="D771" s="228">
        <f t="shared" si="17"/>
        <v>667.85714285714289</v>
      </c>
    </row>
    <row r="772" spans="1:5" x14ac:dyDescent="0.35">
      <c r="A772" s="222">
        <v>44629</v>
      </c>
      <c r="B772" s="220">
        <f t="shared" si="18"/>
        <v>1548663</v>
      </c>
      <c r="C772" s="274">
        <v>645</v>
      </c>
      <c r="D772" s="228">
        <f t="shared" si="17"/>
        <v>625.85714285714289</v>
      </c>
      <c r="E772" s="240"/>
    </row>
    <row r="773" spans="1:5" x14ac:dyDescent="0.35">
      <c r="A773" s="222">
        <v>44630</v>
      </c>
      <c r="B773" s="220">
        <f t="shared" si="18"/>
        <v>1549329</v>
      </c>
      <c r="C773" s="274">
        <v>666</v>
      </c>
      <c r="D773" s="228">
        <f t="shared" si="17"/>
        <v>612.85714285714289</v>
      </c>
    </row>
    <row r="774" spans="1:5" x14ac:dyDescent="0.35">
      <c r="A774" s="222">
        <v>44631</v>
      </c>
      <c r="B774" s="220">
        <f t="shared" si="18"/>
        <v>1549852</v>
      </c>
      <c r="C774" s="274">
        <v>523</v>
      </c>
      <c r="D774" s="228">
        <f t="shared" si="17"/>
        <v>607.28571428571433</v>
      </c>
    </row>
    <row r="775" spans="1:5" x14ac:dyDescent="0.35">
      <c r="A775" s="222">
        <v>44632</v>
      </c>
      <c r="B775" s="220">
        <f t="shared" si="18"/>
        <v>1550182</v>
      </c>
      <c r="C775" s="274">
        <v>330</v>
      </c>
      <c r="D775" s="228">
        <f t="shared" si="17"/>
        <v>600.71428571428567</v>
      </c>
    </row>
    <row r="776" spans="1:5" x14ac:dyDescent="0.35">
      <c r="A776" s="222">
        <v>44633</v>
      </c>
      <c r="B776" s="220">
        <f t="shared" si="18"/>
        <v>1550553</v>
      </c>
      <c r="C776" s="274">
        <v>371</v>
      </c>
      <c r="D776" s="228">
        <f t="shared" ref="D776:D807" si="19">AVERAGE(C770:C776)</f>
        <v>599.42857142857144</v>
      </c>
    </row>
    <row r="777" spans="1:5" x14ac:dyDescent="0.35">
      <c r="A777" s="222">
        <v>44634</v>
      </c>
      <c r="B777" s="220">
        <f t="shared" si="18"/>
        <v>1551453</v>
      </c>
      <c r="C777" s="274">
        <v>900</v>
      </c>
      <c r="D777" s="228">
        <f t="shared" si="19"/>
        <v>605.14285714285711</v>
      </c>
    </row>
    <row r="778" spans="1:5" x14ac:dyDescent="0.35">
      <c r="A778" s="222">
        <v>44635</v>
      </c>
      <c r="B778" s="220">
        <f t="shared" si="18"/>
        <v>1552224</v>
      </c>
      <c r="C778" s="274">
        <v>771</v>
      </c>
      <c r="D778" s="228">
        <f t="shared" si="19"/>
        <v>600.85714285714289</v>
      </c>
    </row>
    <row r="779" spans="1:5" x14ac:dyDescent="0.35">
      <c r="A779" s="222">
        <v>44636</v>
      </c>
      <c r="B779" s="261">
        <f t="shared" si="18"/>
        <v>1552992</v>
      </c>
      <c r="C779" s="274">
        <v>768</v>
      </c>
      <c r="D779" s="228">
        <f t="shared" si="19"/>
        <v>618.42857142857144</v>
      </c>
    </row>
    <row r="780" spans="1:5" x14ac:dyDescent="0.35">
      <c r="A780" s="222">
        <v>44637</v>
      </c>
      <c r="B780" s="261">
        <f t="shared" si="18"/>
        <v>1553721</v>
      </c>
      <c r="C780" s="274">
        <v>729</v>
      </c>
      <c r="D780" s="228">
        <f t="shared" si="19"/>
        <v>627.42857142857144</v>
      </c>
    </row>
    <row r="781" spans="1:5" x14ac:dyDescent="0.35">
      <c r="A781" s="222">
        <v>44638</v>
      </c>
      <c r="B781" s="261">
        <f t="shared" si="18"/>
        <v>1554353</v>
      </c>
      <c r="C781" s="274">
        <v>632</v>
      </c>
      <c r="D781" s="228">
        <f t="shared" si="19"/>
        <v>643</v>
      </c>
    </row>
    <row r="782" spans="1:5" x14ac:dyDescent="0.35">
      <c r="A782" s="222">
        <v>44639</v>
      </c>
      <c r="B782" s="261">
        <f t="shared" si="18"/>
        <v>1554805</v>
      </c>
      <c r="C782" s="274">
        <v>452</v>
      </c>
      <c r="D782" s="228">
        <f t="shared" si="19"/>
        <v>660.42857142857144</v>
      </c>
    </row>
    <row r="783" spans="1:5" x14ac:dyDescent="0.35">
      <c r="A783" s="222">
        <v>44640</v>
      </c>
      <c r="B783" s="261">
        <f t="shared" si="18"/>
        <v>1555323</v>
      </c>
      <c r="C783" s="274">
        <v>518</v>
      </c>
      <c r="D783" s="228">
        <f t="shared" si="19"/>
        <v>681.42857142857144</v>
      </c>
    </row>
    <row r="784" spans="1:5" x14ac:dyDescent="0.35">
      <c r="A784" s="222">
        <v>44641</v>
      </c>
      <c r="B784" s="261">
        <f t="shared" si="18"/>
        <v>1556540</v>
      </c>
      <c r="C784" s="274">
        <v>1217</v>
      </c>
      <c r="D784" s="228">
        <f t="shared" si="19"/>
        <v>726.71428571428567</v>
      </c>
    </row>
    <row r="785" spans="1:4" x14ac:dyDescent="0.35">
      <c r="A785" s="222">
        <v>44642</v>
      </c>
      <c r="B785" s="261">
        <f t="shared" si="18"/>
        <v>1557690</v>
      </c>
      <c r="C785" s="274">
        <v>1150</v>
      </c>
      <c r="D785" s="228">
        <f t="shared" si="19"/>
        <v>780.85714285714289</v>
      </c>
    </row>
    <row r="786" spans="1:4" x14ac:dyDescent="0.35">
      <c r="A786" s="222">
        <v>44643</v>
      </c>
      <c r="B786" s="261">
        <f t="shared" si="18"/>
        <v>1558809</v>
      </c>
      <c r="C786" s="274">
        <v>1119</v>
      </c>
      <c r="D786" s="228">
        <f t="shared" si="19"/>
        <v>831</v>
      </c>
    </row>
    <row r="787" spans="1:4" x14ac:dyDescent="0.35">
      <c r="A787" s="222">
        <v>44644</v>
      </c>
      <c r="B787" s="261">
        <f t="shared" si="18"/>
        <v>1559792</v>
      </c>
      <c r="C787" s="274">
        <v>983</v>
      </c>
      <c r="D787" s="228">
        <f t="shared" si="19"/>
        <v>867.28571428571433</v>
      </c>
    </row>
    <row r="788" spans="1:4" x14ac:dyDescent="0.35">
      <c r="A788" s="222">
        <v>44645</v>
      </c>
      <c r="B788" s="261">
        <f t="shared" si="18"/>
        <v>1560605</v>
      </c>
      <c r="C788" s="274">
        <v>813</v>
      </c>
      <c r="D788" s="228">
        <f t="shared" si="19"/>
        <v>893.14285714285711</v>
      </c>
    </row>
    <row r="789" spans="1:4" x14ac:dyDescent="0.35">
      <c r="A789" s="222">
        <v>44646</v>
      </c>
      <c r="B789" s="261">
        <f t="shared" si="18"/>
        <v>1561196</v>
      </c>
      <c r="C789" s="274">
        <v>591</v>
      </c>
      <c r="D789" s="228">
        <f t="shared" si="19"/>
        <v>913</v>
      </c>
    </row>
    <row r="790" spans="1:4" x14ac:dyDescent="0.35">
      <c r="A790" s="222">
        <v>44647</v>
      </c>
      <c r="B790" s="261">
        <f t="shared" si="18"/>
        <v>1561876</v>
      </c>
      <c r="C790" s="274">
        <v>680</v>
      </c>
      <c r="D790" s="228">
        <f t="shared" si="19"/>
        <v>936.14285714285711</v>
      </c>
    </row>
    <row r="791" spans="1:4" x14ac:dyDescent="0.35">
      <c r="A791" s="222">
        <v>44648</v>
      </c>
      <c r="B791" s="261">
        <f t="shared" si="18"/>
        <v>1563333</v>
      </c>
      <c r="C791" s="274">
        <v>1457</v>
      </c>
      <c r="D791" s="228">
        <f t="shared" si="19"/>
        <v>970.42857142857144</v>
      </c>
    </row>
    <row r="792" spans="1:4" x14ac:dyDescent="0.35">
      <c r="A792" s="222">
        <v>44649</v>
      </c>
      <c r="B792" s="261">
        <f t="shared" si="18"/>
        <v>1564717</v>
      </c>
      <c r="C792" s="274">
        <v>1384</v>
      </c>
      <c r="D792" s="228">
        <f t="shared" si="19"/>
        <v>1003.8571428571429</v>
      </c>
    </row>
    <row r="793" spans="1:4" x14ac:dyDescent="0.35">
      <c r="A793" s="222">
        <v>44650</v>
      </c>
      <c r="B793" s="261">
        <f t="shared" si="18"/>
        <v>1566180</v>
      </c>
      <c r="C793" s="274">
        <v>1463</v>
      </c>
      <c r="D793" s="228">
        <f t="shared" si="19"/>
        <v>1053</v>
      </c>
    </row>
    <row r="794" spans="1:4" x14ac:dyDescent="0.35">
      <c r="A794" s="222">
        <v>44651</v>
      </c>
      <c r="B794" s="261">
        <f t="shared" si="18"/>
        <v>1567530</v>
      </c>
      <c r="C794" s="274">
        <v>1350</v>
      </c>
      <c r="D794" s="228">
        <f t="shared" si="19"/>
        <v>1105.4285714285713</v>
      </c>
    </row>
    <row r="795" spans="1:4" x14ac:dyDescent="0.35">
      <c r="A795" s="222">
        <v>44652</v>
      </c>
      <c r="B795" s="261">
        <f t="shared" si="18"/>
        <v>1568602</v>
      </c>
      <c r="C795" s="274">
        <v>1072</v>
      </c>
      <c r="D795" s="228">
        <f t="shared" si="19"/>
        <v>1142.4285714285713</v>
      </c>
    </row>
    <row r="796" spans="1:4" x14ac:dyDescent="0.35">
      <c r="A796" s="222">
        <v>44653</v>
      </c>
      <c r="B796" s="261">
        <f t="shared" si="18"/>
        <v>1569297</v>
      </c>
      <c r="C796" s="274">
        <v>695</v>
      </c>
      <c r="D796" s="228">
        <f t="shared" si="19"/>
        <v>1157.2857142857142</v>
      </c>
    </row>
    <row r="797" spans="1:4" x14ac:dyDescent="0.35">
      <c r="A797" s="222">
        <v>44654</v>
      </c>
      <c r="B797" s="261">
        <f t="shared" si="18"/>
        <v>1570071</v>
      </c>
      <c r="C797" s="274">
        <v>774</v>
      </c>
      <c r="D797" s="228">
        <f t="shared" si="19"/>
        <v>1170.7142857142858</v>
      </c>
    </row>
    <row r="798" spans="1:4" x14ac:dyDescent="0.35">
      <c r="A798" s="222">
        <v>44655</v>
      </c>
      <c r="B798" s="261">
        <f t="shared" si="18"/>
        <v>1571745</v>
      </c>
      <c r="C798" s="274">
        <v>1674</v>
      </c>
      <c r="D798" s="228">
        <f t="shared" si="19"/>
        <v>1201.7142857142858</v>
      </c>
    </row>
    <row r="799" spans="1:4" x14ac:dyDescent="0.35">
      <c r="A799" s="222">
        <v>44656</v>
      </c>
      <c r="B799" s="261">
        <f t="shared" si="18"/>
        <v>1573571</v>
      </c>
      <c r="C799" s="274">
        <v>1826</v>
      </c>
      <c r="D799" s="228">
        <f t="shared" si="19"/>
        <v>1264.8571428571429</v>
      </c>
    </row>
    <row r="800" spans="1:4" x14ac:dyDescent="0.35">
      <c r="A800" s="222">
        <v>44657</v>
      </c>
      <c r="B800" s="274">
        <f t="shared" si="18"/>
        <v>1575420</v>
      </c>
      <c r="C800" s="274">
        <v>1849</v>
      </c>
      <c r="D800" s="228">
        <f t="shared" si="19"/>
        <v>1320</v>
      </c>
    </row>
    <row r="801" spans="1:4" x14ac:dyDescent="0.35">
      <c r="A801" s="222">
        <v>44658</v>
      </c>
      <c r="B801" s="274">
        <f t="shared" si="18"/>
        <v>1577217</v>
      </c>
      <c r="C801" s="274">
        <v>1797</v>
      </c>
      <c r="D801" s="228">
        <f t="shared" si="19"/>
        <v>1383.8571428571429</v>
      </c>
    </row>
    <row r="802" spans="1:4" x14ac:dyDescent="0.35">
      <c r="A802" s="222">
        <v>44659</v>
      </c>
      <c r="B802" s="274">
        <f t="shared" si="18"/>
        <v>1578676</v>
      </c>
      <c r="C802" s="274">
        <v>1459</v>
      </c>
      <c r="D802" s="228">
        <f t="shared" si="19"/>
        <v>1439.1428571428571</v>
      </c>
    </row>
    <row r="803" spans="1:4" x14ac:dyDescent="0.35">
      <c r="A803" s="222">
        <v>44660</v>
      </c>
      <c r="B803" s="274">
        <f t="shared" si="18"/>
        <v>1579665</v>
      </c>
      <c r="C803" s="274">
        <v>989</v>
      </c>
      <c r="D803" s="228">
        <f t="shared" si="19"/>
        <v>1481.1428571428571</v>
      </c>
    </row>
    <row r="804" spans="1:4" x14ac:dyDescent="0.35">
      <c r="A804" s="222">
        <v>44661</v>
      </c>
      <c r="B804" s="274">
        <f t="shared" si="18"/>
        <v>1580666</v>
      </c>
      <c r="C804" s="274">
        <v>1001</v>
      </c>
      <c r="D804" s="228">
        <f t="shared" si="19"/>
        <v>1513.5714285714287</v>
      </c>
    </row>
    <row r="805" spans="1:4" x14ac:dyDescent="0.35">
      <c r="A805" s="222">
        <v>44662</v>
      </c>
      <c r="B805" s="274">
        <f t="shared" si="18"/>
        <v>1583117</v>
      </c>
      <c r="C805" s="274">
        <v>2451</v>
      </c>
      <c r="D805" s="228">
        <f t="shared" si="19"/>
        <v>1624.5714285714287</v>
      </c>
    </row>
    <row r="806" spans="1:4" x14ac:dyDescent="0.35">
      <c r="A806" s="222">
        <v>44663</v>
      </c>
      <c r="B806" s="274">
        <f t="shared" si="18"/>
        <v>1584780</v>
      </c>
      <c r="C806" s="274">
        <v>1663</v>
      </c>
      <c r="D806" s="228">
        <f t="shared" si="19"/>
        <v>1601.2857142857142</v>
      </c>
    </row>
    <row r="807" spans="1:4" x14ac:dyDescent="0.35">
      <c r="A807" s="222">
        <v>44664</v>
      </c>
      <c r="B807" s="274">
        <f t="shared" si="18"/>
        <v>1585176</v>
      </c>
      <c r="C807" s="274">
        <v>396</v>
      </c>
      <c r="D807" s="228">
        <f t="shared" si="19"/>
        <v>1393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52"/>
  <sheetViews>
    <sheetView workbookViewId="0">
      <pane ySplit="1" topLeftCell="A721" activePane="bottomLeft" state="frozen"/>
      <selection activeCell="F21" sqref="F21:G34"/>
      <selection pane="bottomLeft" activeCell="C752" sqref="C752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50</v>
      </c>
      <c r="C33" s="220">
        <v>11</v>
      </c>
    </row>
    <row r="34" spans="1:3" x14ac:dyDescent="0.35">
      <c r="A34" s="222">
        <v>43945</v>
      </c>
      <c r="B34" s="220">
        <f t="shared" si="0"/>
        <v>156</v>
      </c>
      <c r="C34" s="220">
        <v>6</v>
      </c>
    </row>
    <row r="35" spans="1:3" x14ac:dyDescent="0.35">
      <c r="A35" s="222">
        <v>43946</v>
      </c>
      <c r="B35" s="220">
        <f t="shared" si="0"/>
        <v>161</v>
      </c>
      <c r="C35" s="220">
        <v>5</v>
      </c>
    </row>
    <row r="36" spans="1:3" x14ac:dyDescent="0.35">
      <c r="A36" s="222">
        <v>43947</v>
      </c>
      <c r="B36" s="220">
        <f t="shared" si="0"/>
        <v>168</v>
      </c>
      <c r="C36" s="220">
        <v>7</v>
      </c>
    </row>
    <row r="37" spans="1:3" x14ac:dyDescent="0.35">
      <c r="A37" s="222">
        <v>43948</v>
      </c>
      <c r="B37" s="220">
        <f t="shared" si="0"/>
        <v>174</v>
      </c>
      <c r="C37" s="220">
        <v>6</v>
      </c>
    </row>
    <row r="38" spans="1:3" x14ac:dyDescent="0.35">
      <c r="A38" s="222">
        <v>43949</v>
      </c>
      <c r="B38" s="220">
        <f t="shared" si="0"/>
        <v>185</v>
      </c>
      <c r="C38" s="220">
        <v>11</v>
      </c>
    </row>
    <row r="39" spans="1:3" x14ac:dyDescent="0.35">
      <c r="A39" s="222">
        <v>43950</v>
      </c>
      <c r="B39" s="220">
        <f t="shared" si="0"/>
        <v>194</v>
      </c>
      <c r="C39" s="220">
        <v>9</v>
      </c>
    </row>
    <row r="40" spans="1:3" x14ac:dyDescent="0.35">
      <c r="A40" s="222">
        <v>43951</v>
      </c>
      <c r="B40" s="220">
        <f t="shared" si="0"/>
        <v>198</v>
      </c>
      <c r="C40" s="220">
        <v>4</v>
      </c>
    </row>
    <row r="41" spans="1:3" x14ac:dyDescent="0.35">
      <c r="A41" s="222">
        <v>43952</v>
      </c>
      <c r="B41" s="220">
        <f t="shared" si="0"/>
        <v>205</v>
      </c>
      <c r="C41" s="220">
        <v>7</v>
      </c>
    </row>
    <row r="42" spans="1:3" x14ac:dyDescent="0.35">
      <c r="A42" s="222">
        <v>43953</v>
      </c>
      <c r="B42" s="220">
        <f t="shared" si="0"/>
        <v>210</v>
      </c>
      <c r="C42" s="220">
        <v>5</v>
      </c>
    </row>
    <row r="43" spans="1:3" x14ac:dyDescent="0.35">
      <c r="A43" s="222">
        <v>43954</v>
      </c>
      <c r="B43" s="220">
        <f t="shared" si="0"/>
        <v>216</v>
      </c>
      <c r="C43" s="220">
        <v>6</v>
      </c>
    </row>
    <row r="44" spans="1:3" x14ac:dyDescent="0.35">
      <c r="A44" s="222">
        <v>43955</v>
      </c>
      <c r="B44" s="220">
        <f t="shared" si="0"/>
        <v>220</v>
      </c>
      <c r="C44" s="220">
        <v>4</v>
      </c>
    </row>
    <row r="45" spans="1:3" x14ac:dyDescent="0.35">
      <c r="A45" s="222">
        <v>43956</v>
      </c>
      <c r="B45" s="220">
        <f t="shared" si="0"/>
        <v>225</v>
      </c>
      <c r="C45" s="220">
        <v>5</v>
      </c>
    </row>
    <row r="46" spans="1:3" x14ac:dyDescent="0.35">
      <c r="A46" s="222">
        <v>43957</v>
      </c>
      <c r="B46" s="220">
        <f t="shared" si="0"/>
        <v>232</v>
      </c>
      <c r="C46" s="220">
        <v>7</v>
      </c>
    </row>
    <row r="47" spans="1:3" x14ac:dyDescent="0.35">
      <c r="A47" s="222">
        <v>43958</v>
      </c>
      <c r="B47" s="220">
        <f t="shared" si="0"/>
        <v>238</v>
      </c>
      <c r="C47" s="220">
        <v>6</v>
      </c>
    </row>
    <row r="48" spans="1:3" x14ac:dyDescent="0.35">
      <c r="A48" s="222">
        <v>43959</v>
      </c>
      <c r="B48" s="220">
        <f t="shared" si="0"/>
        <v>246</v>
      </c>
      <c r="C48" s="220">
        <v>8</v>
      </c>
    </row>
    <row r="49" spans="1:3" x14ac:dyDescent="0.35">
      <c r="A49" s="222">
        <v>43960</v>
      </c>
      <c r="B49" s="220">
        <f t="shared" si="0"/>
        <v>256</v>
      </c>
      <c r="C49" s="220">
        <v>10</v>
      </c>
    </row>
    <row r="50" spans="1:3" x14ac:dyDescent="0.35">
      <c r="A50" s="222">
        <v>43961</v>
      </c>
      <c r="B50" s="220">
        <f t="shared" si="0"/>
        <v>260</v>
      </c>
      <c r="C50" s="220">
        <v>4</v>
      </c>
    </row>
    <row r="51" spans="1:3" x14ac:dyDescent="0.35">
      <c r="A51" s="222">
        <v>43962</v>
      </c>
      <c r="B51" s="220">
        <f t="shared" si="0"/>
        <v>265</v>
      </c>
      <c r="C51" s="220">
        <v>5</v>
      </c>
    </row>
    <row r="52" spans="1:3" x14ac:dyDescent="0.35">
      <c r="A52" s="222">
        <v>43963</v>
      </c>
      <c r="B52" s="220">
        <f t="shared" si="0"/>
        <v>270</v>
      </c>
      <c r="C52" s="220">
        <v>5</v>
      </c>
    </row>
    <row r="53" spans="1:3" x14ac:dyDescent="0.35">
      <c r="A53" s="222">
        <v>43964</v>
      </c>
      <c r="B53" s="220">
        <f t="shared" si="0"/>
        <v>275</v>
      </c>
      <c r="C53" s="220">
        <v>5</v>
      </c>
    </row>
    <row r="54" spans="1:3" x14ac:dyDescent="0.35">
      <c r="A54" s="222">
        <v>43965</v>
      </c>
      <c r="B54" s="220">
        <f t="shared" si="0"/>
        <v>282</v>
      </c>
      <c r="C54" s="220">
        <v>7</v>
      </c>
    </row>
    <row r="55" spans="1:3" x14ac:dyDescent="0.35">
      <c r="A55" s="222">
        <v>43966</v>
      </c>
      <c r="B55" s="220">
        <f t="shared" si="0"/>
        <v>289</v>
      </c>
      <c r="C55" s="220">
        <v>7</v>
      </c>
    </row>
    <row r="56" spans="1:3" x14ac:dyDescent="0.35">
      <c r="A56" s="222">
        <v>43967</v>
      </c>
      <c r="B56" s="220">
        <f t="shared" si="0"/>
        <v>297</v>
      </c>
      <c r="C56" s="220">
        <v>8</v>
      </c>
    </row>
    <row r="57" spans="1:3" x14ac:dyDescent="0.35">
      <c r="A57" s="222">
        <v>43968</v>
      </c>
      <c r="B57" s="220">
        <f t="shared" si="0"/>
        <v>301</v>
      </c>
      <c r="C57" s="220">
        <v>4</v>
      </c>
    </row>
    <row r="58" spans="1:3" x14ac:dyDescent="0.35">
      <c r="A58" s="222">
        <v>43969</v>
      </c>
      <c r="B58" s="220">
        <f t="shared" si="0"/>
        <v>303</v>
      </c>
      <c r="C58" s="220">
        <v>2</v>
      </c>
    </row>
    <row r="59" spans="1:3" x14ac:dyDescent="0.35">
      <c r="A59" s="222">
        <v>43970</v>
      </c>
      <c r="B59" s="220">
        <f t="shared" si="0"/>
        <v>322</v>
      </c>
      <c r="C59" s="220">
        <v>19</v>
      </c>
    </row>
    <row r="60" spans="1:3" x14ac:dyDescent="0.35">
      <c r="A60" s="222">
        <v>43971</v>
      </c>
      <c r="B60" s="220">
        <f t="shared" si="0"/>
        <v>332</v>
      </c>
      <c r="C60" s="220">
        <v>10</v>
      </c>
    </row>
    <row r="61" spans="1:3" x14ac:dyDescent="0.35">
      <c r="A61" s="222">
        <v>43972</v>
      </c>
      <c r="B61" s="220">
        <f t="shared" si="0"/>
        <v>352</v>
      </c>
      <c r="C61" s="220">
        <v>20</v>
      </c>
    </row>
    <row r="62" spans="1:3" x14ac:dyDescent="0.35">
      <c r="A62" s="222">
        <v>43973</v>
      </c>
      <c r="B62" s="220">
        <f t="shared" si="0"/>
        <v>364</v>
      </c>
      <c r="C62" s="220">
        <v>12</v>
      </c>
    </row>
    <row r="63" spans="1:3" x14ac:dyDescent="0.35">
      <c r="A63" s="222">
        <v>43974</v>
      </c>
      <c r="B63" s="220">
        <f t="shared" si="0"/>
        <v>381</v>
      </c>
      <c r="C63" s="220">
        <v>17</v>
      </c>
    </row>
    <row r="64" spans="1:3" x14ac:dyDescent="0.35">
      <c r="A64" s="222">
        <v>43975</v>
      </c>
      <c r="B64" s="220">
        <f t="shared" si="0"/>
        <v>398</v>
      </c>
      <c r="C64" s="220">
        <v>17</v>
      </c>
    </row>
    <row r="65" spans="1:3" x14ac:dyDescent="0.35">
      <c r="A65" s="222">
        <v>43976</v>
      </c>
      <c r="B65" s="220">
        <f t="shared" si="0"/>
        <v>417</v>
      </c>
      <c r="C65" s="220">
        <v>19</v>
      </c>
    </row>
    <row r="66" spans="1:3" x14ac:dyDescent="0.35">
      <c r="A66" s="222">
        <v>43977</v>
      </c>
      <c r="B66" s="220">
        <f t="shared" si="0"/>
        <v>437</v>
      </c>
      <c r="C66" s="220">
        <v>20</v>
      </c>
    </row>
    <row r="67" spans="1:3" x14ac:dyDescent="0.35">
      <c r="A67" s="222">
        <v>43978</v>
      </c>
      <c r="B67" s="220">
        <f t="shared" si="0"/>
        <v>448</v>
      </c>
      <c r="C67" s="220">
        <v>11</v>
      </c>
    </row>
    <row r="68" spans="1:3" x14ac:dyDescent="0.35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35">
      <c r="A69" s="222">
        <v>43980</v>
      </c>
      <c r="B69" s="220">
        <f t="shared" si="1"/>
        <v>469</v>
      </c>
      <c r="C69" s="220">
        <v>15</v>
      </c>
    </row>
    <row r="70" spans="1:3" x14ac:dyDescent="0.35">
      <c r="A70" s="222">
        <v>43981</v>
      </c>
      <c r="B70" s="220">
        <f t="shared" si="1"/>
        <v>477</v>
      </c>
      <c r="C70" s="220">
        <v>8</v>
      </c>
    </row>
    <row r="71" spans="1:3" x14ac:dyDescent="0.35">
      <c r="A71" s="222">
        <v>43982</v>
      </c>
      <c r="B71" s="220">
        <f t="shared" si="1"/>
        <v>484</v>
      </c>
      <c r="C71" s="220">
        <v>7</v>
      </c>
    </row>
    <row r="72" spans="1:3" x14ac:dyDescent="0.35">
      <c r="A72" s="222">
        <v>43983</v>
      </c>
      <c r="B72" s="220">
        <f t="shared" si="1"/>
        <v>489</v>
      </c>
      <c r="C72" s="220">
        <v>5</v>
      </c>
    </row>
    <row r="73" spans="1:3" x14ac:dyDescent="0.35">
      <c r="A73" s="222">
        <v>43984</v>
      </c>
      <c r="B73" s="220">
        <f t="shared" si="1"/>
        <v>497</v>
      </c>
      <c r="C73" s="220">
        <v>8</v>
      </c>
    </row>
    <row r="74" spans="1:3" x14ac:dyDescent="0.35">
      <c r="A74" s="222">
        <v>43985</v>
      </c>
      <c r="B74" s="220">
        <f t="shared" si="1"/>
        <v>499</v>
      </c>
      <c r="C74" s="220">
        <v>2</v>
      </c>
    </row>
    <row r="75" spans="1:3" x14ac:dyDescent="0.35">
      <c r="A75" s="222">
        <v>43986</v>
      </c>
      <c r="B75" s="220">
        <f t="shared" si="1"/>
        <v>500</v>
      </c>
      <c r="C75" s="220">
        <v>1</v>
      </c>
    </row>
    <row r="76" spans="1:3" x14ac:dyDescent="0.35">
      <c r="A76" s="222">
        <v>43987</v>
      </c>
      <c r="B76" s="220">
        <f t="shared" si="1"/>
        <v>504</v>
      </c>
      <c r="C76" s="220">
        <v>4</v>
      </c>
    </row>
    <row r="77" spans="1:3" x14ac:dyDescent="0.35">
      <c r="A77" s="222">
        <v>43988</v>
      </c>
      <c r="B77" s="220">
        <f t="shared" si="1"/>
        <v>508</v>
      </c>
      <c r="C77" s="220">
        <v>4</v>
      </c>
    </row>
    <row r="78" spans="1:3" x14ac:dyDescent="0.35">
      <c r="A78" s="222">
        <v>43989</v>
      </c>
      <c r="B78" s="220">
        <f t="shared" si="1"/>
        <v>519</v>
      </c>
      <c r="C78" s="220">
        <v>11</v>
      </c>
    </row>
    <row r="79" spans="1:3" x14ac:dyDescent="0.35">
      <c r="A79" s="222">
        <v>43990</v>
      </c>
      <c r="B79" s="220">
        <f t="shared" si="1"/>
        <v>524</v>
      </c>
      <c r="C79" s="220">
        <v>5</v>
      </c>
    </row>
    <row r="80" spans="1:3" x14ac:dyDescent="0.35">
      <c r="A80" s="222">
        <v>43991</v>
      </c>
      <c r="B80" s="220">
        <f t="shared" si="1"/>
        <v>532</v>
      </c>
      <c r="C80" s="220">
        <v>8</v>
      </c>
    </row>
    <row r="81" spans="1:3" x14ac:dyDescent="0.35">
      <c r="A81" s="222">
        <v>43992</v>
      </c>
      <c r="B81" s="220">
        <f t="shared" si="1"/>
        <v>544</v>
      </c>
      <c r="C81" s="220">
        <v>12</v>
      </c>
    </row>
    <row r="82" spans="1:3" x14ac:dyDescent="0.35">
      <c r="A82" s="222">
        <v>43993</v>
      </c>
      <c r="B82" s="220">
        <f t="shared" si="1"/>
        <v>554</v>
      </c>
      <c r="C82" s="220">
        <v>10</v>
      </c>
    </row>
    <row r="83" spans="1:3" x14ac:dyDescent="0.35">
      <c r="A83" s="222">
        <v>43994</v>
      </c>
      <c r="B83" s="220">
        <f t="shared" si="1"/>
        <v>561</v>
      </c>
      <c r="C83" s="220">
        <v>7</v>
      </c>
    </row>
    <row r="84" spans="1:3" x14ac:dyDescent="0.35">
      <c r="A84" s="222">
        <v>43995</v>
      </c>
      <c r="B84" s="220">
        <f t="shared" si="1"/>
        <v>568</v>
      </c>
      <c r="C84" s="220">
        <v>7</v>
      </c>
    </row>
    <row r="85" spans="1:3" x14ac:dyDescent="0.35">
      <c r="A85" s="222">
        <v>43996</v>
      </c>
      <c r="B85" s="220">
        <f t="shared" si="1"/>
        <v>573</v>
      </c>
      <c r="C85" s="220">
        <v>5</v>
      </c>
    </row>
    <row r="86" spans="1:3" x14ac:dyDescent="0.35">
      <c r="A86" s="222">
        <v>43997</v>
      </c>
      <c r="B86" s="220">
        <f t="shared" si="1"/>
        <v>581</v>
      </c>
      <c r="C86" s="220">
        <v>8</v>
      </c>
    </row>
    <row r="87" spans="1:3" x14ac:dyDescent="0.35">
      <c r="A87" s="222">
        <v>43998</v>
      </c>
      <c r="B87" s="220">
        <f t="shared" si="1"/>
        <v>591</v>
      </c>
      <c r="C87" s="220">
        <v>10</v>
      </c>
    </row>
    <row r="88" spans="1:3" x14ac:dyDescent="0.35">
      <c r="A88" s="222">
        <v>43999</v>
      </c>
      <c r="B88" s="220">
        <f t="shared" si="1"/>
        <v>611</v>
      </c>
      <c r="C88" s="220">
        <v>20</v>
      </c>
    </row>
    <row r="89" spans="1:3" x14ac:dyDescent="0.35">
      <c r="A89" s="222">
        <v>44000</v>
      </c>
      <c r="B89" s="220">
        <f t="shared" si="1"/>
        <v>616</v>
      </c>
      <c r="C89" s="220">
        <v>5</v>
      </c>
    </row>
    <row r="90" spans="1:3" x14ac:dyDescent="0.35">
      <c r="A90" s="222">
        <v>44001</v>
      </c>
      <c r="B90" s="220">
        <f t="shared" si="1"/>
        <v>620</v>
      </c>
      <c r="C90" s="220">
        <v>4</v>
      </c>
    </row>
    <row r="91" spans="1:3" x14ac:dyDescent="0.35">
      <c r="A91" s="222">
        <v>44002</v>
      </c>
      <c r="B91" s="220">
        <f t="shared" si="1"/>
        <v>624</v>
      </c>
      <c r="C91" s="220">
        <v>4</v>
      </c>
    </row>
    <row r="92" spans="1:3" x14ac:dyDescent="0.35">
      <c r="A92" s="222">
        <v>44003</v>
      </c>
      <c r="B92" s="220">
        <f t="shared" si="1"/>
        <v>629</v>
      </c>
      <c r="C92" s="220">
        <v>5</v>
      </c>
    </row>
    <row r="93" spans="1:3" x14ac:dyDescent="0.35">
      <c r="A93" s="222">
        <v>44004</v>
      </c>
      <c r="B93" s="220">
        <f t="shared" si="1"/>
        <v>636</v>
      </c>
      <c r="C93" s="220">
        <v>7</v>
      </c>
    </row>
    <row r="94" spans="1:3" x14ac:dyDescent="0.35">
      <c r="A94" s="222">
        <v>44005</v>
      </c>
      <c r="B94" s="220">
        <f t="shared" si="1"/>
        <v>639</v>
      </c>
      <c r="C94" s="220">
        <v>3</v>
      </c>
    </row>
    <row r="95" spans="1:3" x14ac:dyDescent="0.35">
      <c r="A95" s="222">
        <v>44006</v>
      </c>
      <c r="B95" s="220">
        <f t="shared" si="1"/>
        <v>649</v>
      </c>
      <c r="C95" s="220">
        <v>10</v>
      </c>
    </row>
    <row r="96" spans="1:3" x14ac:dyDescent="0.35">
      <c r="A96" s="222">
        <v>44007</v>
      </c>
      <c r="B96" s="220">
        <f t="shared" si="1"/>
        <v>657</v>
      </c>
      <c r="C96" s="220">
        <v>8</v>
      </c>
    </row>
    <row r="97" spans="1:3" x14ac:dyDescent="0.35">
      <c r="A97" s="222">
        <v>44008</v>
      </c>
      <c r="B97" s="220">
        <f t="shared" si="1"/>
        <v>663</v>
      </c>
      <c r="C97" s="220">
        <v>6</v>
      </c>
    </row>
    <row r="98" spans="1:3" x14ac:dyDescent="0.35">
      <c r="A98" s="222">
        <v>44009</v>
      </c>
      <c r="B98" s="220">
        <f t="shared" si="1"/>
        <v>666</v>
      </c>
      <c r="C98" s="220">
        <v>3</v>
      </c>
    </row>
    <row r="99" spans="1:3" x14ac:dyDescent="0.35">
      <c r="A99" s="222">
        <v>44010</v>
      </c>
      <c r="B99" s="220">
        <f t="shared" si="1"/>
        <v>670</v>
      </c>
      <c r="C99" s="220">
        <v>4</v>
      </c>
    </row>
    <row r="100" spans="1:3" x14ac:dyDescent="0.35">
      <c r="A100" s="222">
        <v>44011</v>
      </c>
      <c r="B100" s="220">
        <f t="shared" si="1"/>
        <v>679</v>
      </c>
      <c r="C100" s="220">
        <v>9</v>
      </c>
    </row>
    <row r="101" spans="1:3" x14ac:dyDescent="0.35">
      <c r="A101" s="222">
        <v>44012</v>
      </c>
      <c r="B101" s="220">
        <f t="shared" si="1"/>
        <v>685</v>
      </c>
      <c r="C101" s="220">
        <v>6</v>
      </c>
    </row>
    <row r="102" spans="1:3" x14ac:dyDescent="0.35">
      <c r="A102" s="222">
        <v>44013</v>
      </c>
      <c r="B102" s="220">
        <f t="shared" si="1"/>
        <v>695</v>
      </c>
      <c r="C102" s="220">
        <v>10</v>
      </c>
    </row>
    <row r="103" spans="1:3" x14ac:dyDescent="0.35">
      <c r="A103" s="222">
        <v>44014</v>
      </c>
      <c r="B103" s="220">
        <f t="shared" si="1"/>
        <v>704</v>
      </c>
      <c r="C103" s="220">
        <v>9</v>
      </c>
    </row>
    <row r="104" spans="1:3" x14ac:dyDescent="0.35">
      <c r="A104" s="222">
        <v>44015</v>
      </c>
      <c r="B104" s="220">
        <f t="shared" si="1"/>
        <v>713</v>
      </c>
      <c r="C104" s="220">
        <v>9</v>
      </c>
    </row>
    <row r="105" spans="1:3" x14ac:dyDescent="0.35">
      <c r="A105" s="222">
        <v>44016</v>
      </c>
      <c r="B105" s="220">
        <f t="shared" si="1"/>
        <v>725</v>
      </c>
      <c r="C105" s="220">
        <v>12</v>
      </c>
    </row>
    <row r="106" spans="1:3" x14ac:dyDescent="0.35">
      <c r="A106" s="222">
        <v>44017</v>
      </c>
      <c r="B106" s="220">
        <f t="shared" si="1"/>
        <v>738</v>
      </c>
      <c r="C106" s="220">
        <v>13</v>
      </c>
    </row>
    <row r="107" spans="1:3" x14ac:dyDescent="0.35">
      <c r="A107" s="222">
        <v>44018</v>
      </c>
      <c r="B107" s="220">
        <f t="shared" si="1"/>
        <v>752</v>
      </c>
      <c r="C107" s="220">
        <v>14</v>
      </c>
    </row>
    <row r="108" spans="1:3" x14ac:dyDescent="0.35">
      <c r="A108" s="222">
        <v>44019</v>
      </c>
      <c r="B108" s="220">
        <f t="shared" si="1"/>
        <v>768</v>
      </c>
      <c r="C108" s="220">
        <v>16</v>
      </c>
    </row>
    <row r="109" spans="1:3" x14ac:dyDescent="0.35">
      <c r="A109" s="222">
        <v>44020</v>
      </c>
      <c r="B109" s="220">
        <f t="shared" si="1"/>
        <v>785</v>
      </c>
      <c r="C109" s="220">
        <v>17</v>
      </c>
    </row>
    <row r="110" spans="1:3" x14ac:dyDescent="0.35">
      <c r="A110" s="222">
        <v>44021</v>
      </c>
      <c r="B110" s="220">
        <f t="shared" si="1"/>
        <v>802</v>
      </c>
      <c r="C110" s="220">
        <v>17</v>
      </c>
    </row>
    <row r="111" spans="1:3" x14ac:dyDescent="0.35">
      <c r="A111" s="222">
        <v>44022</v>
      </c>
      <c r="B111" s="220">
        <f t="shared" si="1"/>
        <v>808</v>
      </c>
      <c r="C111" s="220">
        <v>6</v>
      </c>
    </row>
    <row r="112" spans="1:3" x14ac:dyDescent="0.35">
      <c r="A112" s="222">
        <v>44023</v>
      </c>
      <c r="B112" s="220">
        <f t="shared" si="1"/>
        <v>823</v>
      </c>
      <c r="C112" s="220">
        <v>15</v>
      </c>
    </row>
    <row r="113" spans="1:3" x14ac:dyDescent="0.35">
      <c r="A113" s="222">
        <v>44024</v>
      </c>
      <c r="B113" s="220">
        <f t="shared" si="1"/>
        <v>855</v>
      </c>
      <c r="C113" s="220">
        <v>32</v>
      </c>
    </row>
    <row r="114" spans="1:3" x14ac:dyDescent="0.35">
      <c r="A114" s="222">
        <v>44025</v>
      </c>
      <c r="B114" s="220">
        <f t="shared" si="1"/>
        <v>860</v>
      </c>
      <c r="C114" s="220">
        <v>5</v>
      </c>
    </row>
    <row r="115" spans="1:3" x14ac:dyDescent="0.35">
      <c r="A115" s="222">
        <v>44026</v>
      </c>
      <c r="B115" s="220">
        <f t="shared" si="1"/>
        <v>879</v>
      </c>
      <c r="C115" s="220">
        <v>19</v>
      </c>
    </row>
    <row r="116" spans="1:3" x14ac:dyDescent="0.35">
      <c r="A116" s="222">
        <v>44027</v>
      </c>
      <c r="B116" s="220">
        <f t="shared" si="1"/>
        <v>884</v>
      </c>
      <c r="C116" s="220">
        <v>5</v>
      </c>
    </row>
    <row r="117" spans="1:3" x14ac:dyDescent="0.35">
      <c r="A117" s="222">
        <v>44028</v>
      </c>
      <c r="B117" s="220">
        <f t="shared" si="1"/>
        <v>909</v>
      </c>
      <c r="C117" s="220">
        <v>25</v>
      </c>
    </row>
    <row r="118" spans="1:3" x14ac:dyDescent="0.35">
      <c r="A118" s="222">
        <v>44029</v>
      </c>
      <c r="B118" s="220">
        <f t="shared" si="1"/>
        <v>914</v>
      </c>
      <c r="C118" s="220">
        <v>5</v>
      </c>
    </row>
    <row r="119" spans="1:3" x14ac:dyDescent="0.35">
      <c r="A119" s="222">
        <v>44030</v>
      </c>
      <c r="B119" s="220">
        <f t="shared" si="1"/>
        <v>933</v>
      </c>
      <c r="C119" s="220">
        <v>19</v>
      </c>
    </row>
    <row r="120" spans="1:3" x14ac:dyDescent="0.35">
      <c r="A120" s="222">
        <v>44031</v>
      </c>
      <c r="B120" s="220">
        <f t="shared" si="1"/>
        <v>946</v>
      </c>
      <c r="C120" s="220">
        <v>13</v>
      </c>
    </row>
    <row r="121" spans="1:3" x14ac:dyDescent="0.35">
      <c r="A121" s="222">
        <v>44032</v>
      </c>
      <c r="B121" s="220">
        <f t="shared" si="1"/>
        <v>973</v>
      </c>
      <c r="C121" s="220">
        <v>27</v>
      </c>
    </row>
    <row r="122" spans="1:3" x14ac:dyDescent="0.35">
      <c r="A122" s="222">
        <v>44033</v>
      </c>
      <c r="B122" s="220">
        <f t="shared" si="1"/>
        <v>1001</v>
      </c>
      <c r="C122" s="220">
        <v>28</v>
      </c>
    </row>
    <row r="123" spans="1:3" x14ac:dyDescent="0.35">
      <c r="A123" s="222">
        <v>44034</v>
      </c>
      <c r="B123" s="220">
        <f t="shared" si="1"/>
        <v>1038</v>
      </c>
      <c r="C123" s="220">
        <v>37</v>
      </c>
    </row>
    <row r="124" spans="1:3" x14ac:dyDescent="0.35">
      <c r="A124" s="222">
        <v>44035</v>
      </c>
      <c r="B124" s="220">
        <f t="shared" si="1"/>
        <v>1060</v>
      </c>
      <c r="C124" s="220">
        <v>22</v>
      </c>
    </row>
    <row r="125" spans="1:3" x14ac:dyDescent="0.35">
      <c r="A125" s="222">
        <v>44036</v>
      </c>
      <c r="B125" s="220">
        <f t="shared" si="1"/>
        <v>1082</v>
      </c>
      <c r="C125" s="220">
        <v>22</v>
      </c>
    </row>
    <row r="126" spans="1:3" x14ac:dyDescent="0.35">
      <c r="A126" s="222">
        <v>44037</v>
      </c>
      <c r="B126" s="220">
        <f t="shared" si="1"/>
        <v>1112</v>
      </c>
      <c r="C126" s="220">
        <v>30</v>
      </c>
    </row>
    <row r="127" spans="1:3" x14ac:dyDescent="0.35">
      <c r="A127" s="222">
        <v>44038</v>
      </c>
      <c r="B127" s="220">
        <f t="shared" si="1"/>
        <v>1133</v>
      </c>
      <c r="C127" s="220">
        <v>21</v>
      </c>
    </row>
    <row r="128" spans="1:3" x14ac:dyDescent="0.35">
      <c r="A128" s="222">
        <v>44039</v>
      </c>
      <c r="B128" s="220">
        <f t="shared" si="1"/>
        <v>1159</v>
      </c>
      <c r="C128" s="220">
        <v>26</v>
      </c>
    </row>
    <row r="129" spans="1:3" x14ac:dyDescent="0.35">
      <c r="A129" s="222">
        <v>44040</v>
      </c>
      <c r="B129" s="220">
        <f t="shared" si="1"/>
        <v>1186</v>
      </c>
      <c r="C129" s="220">
        <v>27</v>
      </c>
    </row>
    <row r="130" spans="1:3" x14ac:dyDescent="0.35">
      <c r="A130" s="222">
        <v>44041</v>
      </c>
      <c r="B130" s="220">
        <f t="shared" si="1"/>
        <v>1201</v>
      </c>
      <c r="C130" s="220">
        <v>15</v>
      </c>
    </row>
    <row r="131" spans="1:3" x14ac:dyDescent="0.35">
      <c r="A131" s="222">
        <v>44042</v>
      </c>
      <c r="B131" s="220">
        <f t="shared" si="1"/>
        <v>1231</v>
      </c>
      <c r="C131" s="220">
        <v>30</v>
      </c>
    </row>
    <row r="132" spans="1:3" x14ac:dyDescent="0.35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35">
      <c r="A133" s="222">
        <v>44044</v>
      </c>
      <c r="B133" s="220">
        <f t="shared" si="2"/>
        <v>1245</v>
      </c>
      <c r="C133" s="220">
        <v>9</v>
      </c>
    </row>
    <row r="134" spans="1:3" x14ac:dyDescent="0.35">
      <c r="A134" s="222">
        <v>44045</v>
      </c>
      <c r="B134" s="220">
        <f t="shared" si="2"/>
        <v>1263</v>
      </c>
      <c r="C134" s="220">
        <v>18</v>
      </c>
    </row>
    <row r="135" spans="1:3" x14ac:dyDescent="0.35">
      <c r="A135" s="222">
        <v>44046</v>
      </c>
      <c r="B135" s="220">
        <f t="shared" si="2"/>
        <v>1275</v>
      </c>
      <c r="C135" s="220">
        <v>12</v>
      </c>
    </row>
    <row r="136" spans="1:3" x14ac:dyDescent="0.35">
      <c r="A136" s="222">
        <v>44047</v>
      </c>
      <c r="B136" s="220">
        <f t="shared" si="2"/>
        <v>1290</v>
      </c>
      <c r="C136" s="220">
        <v>15</v>
      </c>
    </row>
    <row r="137" spans="1:3" x14ac:dyDescent="0.35">
      <c r="A137" s="222">
        <v>44048</v>
      </c>
      <c r="B137" s="220">
        <f t="shared" si="2"/>
        <v>1316</v>
      </c>
      <c r="C137" s="220">
        <v>26</v>
      </c>
    </row>
    <row r="138" spans="1:3" x14ac:dyDescent="0.35">
      <c r="A138" s="222">
        <v>44049</v>
      </c>
      <c r="B138" s="220">
        <f t="shared" si="2"/>
        <v>1336</v>
      </c>
      <c r="C138" s="220">
        <v>20</v>
      </c>
    </row>
    <row r="139" spans="1:3" x14ac:dyDescent="0.35">
      <c r="A139" s="222">
        <v>44050</v>
      </c>
      <c r="B139" s="220">
        <f t="shared" si="2"/>
        <v>1348</v>
      </c>
      <c r="C139" s="220">
        <v>12</v>
      </c>
    </row>
    <row r="140" spans="1:3" x14ac:dyDescent="0.35">
      <c r="A140" s="222">
        <v>44051</v>
      </c>
      <c r="B140" s="220">
        <f t="shared" si="2"/>
        <v>1363</v>
      </c>
      <c r="C140" s="220">
        <v>15</v>
      </c>
    </row>
    <row r="141" spans="1:3" x14ac:dyDescent="0.35">
      <c r="A141" s="222">
        <v>44052</v>
      </c>
      <c r="B141" s="220">
        <f t="shared" si="2"/>
        <v>1372</v>
      </c>
      <c r="C141" s="220">
        <v>9</v>
      </c>
    </row>
    <row r="142" spans="1:3" x14ac:dyDescent="0.35">
      <c r="A142" s="222">
        <v>44053</v>
      </c>
      <c r="B142" s="220">
        <f t="shared" si="2"/>
        <v>1391</v>
      </c>
      <c r="C142" s="220">
        <v>19</v>
      </c>
    </row>
    <row r="143" spans="1:3" x14ac:dyDescent="0.35">
      <c r="A143" s="222">
        <v>44054</v>
      </c>
      <c r="B143" s="220">
        <f t="shared" si="2"/>
        <v>1399</v>
      </c>
      <c r="C143" s="220">
        <v>8</v>
      </c>
    </row>
    <row r="144" spans="1:3" x14ac:dyDescent="0.35">
      <c r="A144" s="222">
        <v>44055</v>
      </c>
      <c r="B144" s="220">
        <f t="shared" si="2"/>
        <v>1415</v>
      </c>
      <c r="C144" s="220">
        <v>16</v>
      </c>
    </row>
    <row r="145" spans="1:3" x14ac:dyDescent="0.35">
      <c r="A145" s="222">
        <v>44056</v>
      </c>
      <c r="B145" s="220">
        <f t="shared" si="2"/>
        <v>1430</v>
      </c>
      <c r="C145" s="220">
        <v>15</v>
      </c>
    </row>
    <row r="146" spans="1:3" x14ac:dyDescent="0.35">
      <c r="A146" s="222">
        <v>44057</v>
      </c>
      <c r="B146" s="220">
        <f t="shared" si="2"/>
        <v>1451</v>
      </c>
      <c r="C146" s="220">
        <v>21</v>
      </c>
    </row>
    <row r="147" spans="1:3" x14ac:dyDescent="0.35">
      <c r="A147" s="222">
        <v>44058</v>
      </c>
      <c r="B147" s="220">
        <f t="shared" si="2"/>
        <v>1453</v>
      </c>
      <c r="C147" s="220">
        <v>2</v>
      </c>
    </row>
    <row r="148" spans="1:3" x14ac:dyDescent="0.35">
      <c r="A148" s="222">
        <v>44059</v>
      </c>
      <c r="B148" s="220">
        <f t="shared" si="2"/>
        <v>1467</v>
      </c>
      <c r="C148" s="220">
        <v>14</v>
      </c>
    </row>
    <row r="149" spans="1:3" x14ac:dyDescent="0.35">
      <c r="A149" s="222">
        <v>44060</v>
      </c>
      <c r="B149" s="220">
        <f t="shared" si="2"/>
        <v>1484</v>
      </c>
      <c r="C149" s="220">
        <v>17</v>
      </c>
    </row>
    <row r="150" spans="1:3" x14ac:dyDescent="0.35">
      <c r="A150" s="222">
        <v>44061</v>
      </c>
      <c r="B150" s="220">
        <f t="shared" si="2"/>
        <v>1484</v>
      </c>
      <c r="C150" s="220">
        <v>0</v>
      </c>
    </row>
    <row r="151" spans="1:3" x14ac:dyDescent="0.35">
      <c r="A151" s="222">
        <v>44062</v>
      </c>
      <c r="B151" s="220">
        <f t="shared" si="2"/>
        <v>1505</v>
      </c>
      <c r="C151" s="220">
        <v>21</v>
      </c>
    </row>
    <row r="152" spans="1:3" x14ac:dyDescent="0.35">
      <c r="A152" s="222">
        <v>44063</v>
      </c>
      <c r="B152" s="220">
        <f t="shared" si="2"/>
        <v>1518</v>
      </c>
      <c r="C152" s="220">
        <v>13</v>
      </c>
    </row>
    <row r="153" spans="1:3" x14ac:dyDescent="0.35">
      <c r="A153" s="222">
        <v>44064</v>
      </c>
      <c r="B153" s="220">
        <f t="shared" si="2"/>
        <v>1533</v>
      </c>
      <c r="C153" s="220">
        <v>15</v>
      </c>
    </row>
    <row r="154" spans="1:3" x14ac:dyDescent="0.35">
      <c r="A154" s="222">
        <v>44065</v>
      </c>
      <c r="B154" s="220">
        <f t="shared" si="2"/>
        <v>1548</v>
      </c>
      <c r="C154" s="220">
        <v>15</v>
      </c>
    </row>
    <row r="155" spans="1:3" x14ac:dyDescent="0.35">
      <c r="A155" s="222">
        <v>44066</v>
      </c>
      <c r="B155" s="220">
        <f t="shared" si="2"/>
        <v>1564</v>
      </c>
      <c r="C155" s="220">
        <v>16</v>
      </c>
    </row>
    <row r="156" spans="1:3" x14ac:dyDescent="0.35">
      <c r="A156" s="222">
        <v>44067</v>
      </c>
      <c r="B156" s="220">
        <f t="shared" si="2"/>
        <v>1579</v>
      </c>
      <c r="C156" s="220">
        <v>15</v>
      </c>
    </row>
    <row r="157" spans="1:3" x14ac:dyDescent="0.35">
      <c r="A157" s="222">
        <v>44068</v>
      </c>
      <c r="B157" s="220">
        <f t="shared" si="2"/>
        <v>1601</v>
      </c>
      <c r="C157" s="220">
        <v>22</v>
      </c>
    </row>
    <row r="158" spans="1:3" x14ac:dyDescent="0.35">
      <c r="A158" s="222">
        <v>44069</v>
      </c>
      <c r="B158" s="220">
        <f t="shared" si="2"/>
        <v>1629</v>
      </c>
      <c r="C158" s="220">
        <v>28</v>
      </c>
    </row>
    <row r="159" spans="1:3" x14ac:dyDescent="0.35">
      <c r="A159" s="222">
        <v>44070</v>
      </c>
      <c r="B159" s="220">
        <f t="shared" si="2"/>
        <v>1632</v>
      </c>
      <c r="C159" s="220">
        <v>3</v>
      </c>
    </row>
    <row r="160" spans="1:3" x14ac:dyDescent="0.35">
      <c r="A160" s="222">
        <v>44071</v>
      </c>
      <c r="B160" s="220">
        <f t="shared" si="2"/>
        <v>1658</v>
      </c>
      <c r="C160" s="220">
        <v>26</v>
      </c>
    </row>
    <row r="161" spans="1:3" x14ac:dyDescent="0.35">
      <c r="A161" s="222">
        <v>44072</v>
      </c>
      <c r="B161" s="220">
        <f t="shared" si="2"/>
        <v>1675</v>
      </c>
      <c r="C161" s="220">
        <v>17</v>
      </c>
    </row>
    <row r="162" spans="1:3" x14ac:dyDescent="0.35">
      <c r="A162" s="222">
        <v>44073</v>
      </c>
      <c r="B162" s="220">
        <f t="shared" si="2"/>
        <v>1687</v>
      </c>
      <c r="C162" s="220">
        <v>12</v>
      </c>
    </row>
    <row r="163" spans="1:3" x14ac:dyDescent="0.35">
      <c r="A163" s="222">
        <v>44074</v>
      </c>
      <c r="B163" s="220">
        <f t="shared" si="2"/>
        <v>1693</v>
      </c>
      <c r="C163" s="220">
        <v>6</v>
      </c>
    </row>
    <row r="164" spans="1:3" x14ac:dyDescent="0.35">
      <c r="A164" s="222">
        <v>44075</v>
      </c>
      <c r="B164" s="220">
        <f t="shared" si="2"/>
        <v>1706</v>
      </c>
      <c r="C164" s="220">
        <v>13</v>
      </c>
    </row>
    <row r="165" spans="1:3" x14ac:dyDescent="0.35">
      <c r="A165" s="222">
        <v>44076</v>
      </c>
      <c r="B165" s="220">
        <f t="shared" si="2"/>
        <v>1722</v>
      </c>
      <c r="C165" s="220">
        <v>16</v>
      </c>
    </row>
    <row r="166" spans="1:3" x14ac:dyDescent="0.35">
      <c r="A166" s="222">
        <v>44077</v>
      </c>
      <c r="B166" s="220">
        <f t="shared" si="2"/>
        <v>1742</v>
      </c>
      <c r="C166" s="220">
        <v>20</v>
      </c>
    </row>
    <row r="167" spans="1:3" x14ac:dyDescent="0.35">
      <c r="A167" s="222">
        <v>44078</v>
      </c>
      <c r="B167" s="220">
        <f t="shared" si="2"/>
        <v>1757</v>
      </c>
      <c r="C167" s="220">
        <v>15</v>
      </c>
    </row>
    <row r="168" spans="1:3" x14ac:dyDescent="0.35">
      <c r="A168" s="222">
        <v>44079</v>
      </c>
      <c r="B168" s="220">
        <f t="shared" si="2"/>
        <v>1767</v>
      </c>
      <c r="C168" s="220">
        <v>10</v>
      </c>
    </row>
    <row r="169" spans="1:3" x14ac:dyDescent="0.35">
      <c r="A169" s="222">
        <v>44080</v>
      </c>
      <c r="B169" s="220">
        <f t="shared" si="2"/>
        <v>1785</v>
      </c>
      <c r="C169" s="220">
        <v>18</v>
      </c>
    </row>
    <row r="170" spans="1:3" x14ac:dyDescent="0.35">
      <c r="A170" s="222">
        <v>44081</v>
      </c>
      <c r="B170" s="220">
        <f t="shared" si="2"/>
        <v>1805</v>
      </c>
      <c r="C170" s="220">
        <v>20</v>
      </c>
    </row>
    <row r="171" spans="1:3" x14ac:dyDescent="0.35">
      <c r="A171" s="222">
        <v>44082</v>
      </c>
      <c r="B171" s="220">
        <f t="shared" si="2"/>
        <v>1812</v>
      </c>
      <c r="C171" s="220">
        <v>7</v>
      </c>
    </row>
    <row r="172" spans="1:3" x14ac:dyDescent="0.35">
      <c r="A172" s="222">
        <v>44083</v>
      </c>
      <c r="B172" s="220">
        <f t="shared" si="2"/>
        <v>1840</v>
      </c>
      <c r="C172" s="220">
        <v>28</v>
      </c>
    </row>
    <row r="173" spans="1:3" x14ac:dyDescent="0.35">
      <c r="A173" s="222">
        <v>44084</v>
      </c>
      <c r="B173" s="220">
        <f t="shared" si="2"/>
        <v>1850</v>
      </c>
      <c r="C173" s="220">
        <v>10</v>
      </c>
    </row>
    <row r="174" spans="1:3" x14ac:dyDescent="0.35">
      <c r="A174" s="222">
        <v>44085</v>
      </c>
      <c r="B174" s="220">
        <f t="shared" si="2"/>
        <v>1868</v>
      </c>
      <c r="C174" s="220">
        <v>18</v>
      </c>
    </row>
    <row r="175" spans="1:3" x14ac:dyDescent="0.35">
      <c r="A175" s="222">
        <v>44086</v>
      </c>
      <c r="B175" s="220">
        <f t="shared" si="2"/>
        <v>1881</v>
      </c>
      <c r="C175" s="220">
        <v>13</v>
      </c>
    </row>
    <row r="176" spans="1:3" x14ac:dyDescent="0.35">
      <c r="A176" s="222">
        <v>44087</v>
      </c>
      <c r="B176" s="220">
        <f t="shared" si="2"/>
        <v>1902</v>
      </c>
      <c r="C176" s="220">
        <v>21</v>
      </c>
    </row>
    <row r="177" spans="1:3" x14ac:dyDescent="0.35">
      <c r="A177" s="222">
        <v>44088</v>
      </c>
      <c r="B177" s="220">
        <f t="shared" si="2"/>
        <v>1912</v>
      </c>
      <c r="C177" s="220">
        <v>10</v>
      </c>
    </row>
    <row r="178" spans="1:3" x14ac:dyDescent="0.35">
      <c r="A178" s="222">
        <v>44089</v>
      </c>
      <c r="B178" s="220">
        <f t="shared" si="2"/>
        <v>1924</v>
      </c>
      <c r="C178" s="220">
        <v>12</v>
      </c>
    </row>
    <row r="179" spans="1:3" x14ac:dyDescent="0.35">
      <c r="A179" s="222">
        <v>44090</v>
      </c>
      <c r="B179" s="220">
        <f t="shared" si="2"/>
        <v>1946</v>
      </c>
      <c r="C179" s="220">
        <v>22</v>
      </c>
    </row>
    <row r="180" spans="1:3" x14ac:dyDescent="0.35">
      <c r="A180" s="222">
        <v>44091</v>
      </c>
      <c r="B180" s="220">
        <f t="shared" si="2"/>
        <v>1967</v>
      </c>
      <c r="C180" s="220">
        <v>21</v>
      </c>
    </row>
    <row r="181" spans="1:3" x14ac:dyDescent="0.35">
      <c r="A181" s="222">
        <v>44092</v>
      </c>
      <c r="B181" s="220">
        <f t="shared" si="2"/>
        <v>1991</v>
      </c>
      <c r="C181" s="220">
        <v>24</v>
      </c>
    </row>
    <row r="182" spans="1:3" x14ac:dyDescent="0.35">
      <c r="A182" s="222">
        <v>44093</v>
      </c>
      <c r="B182" s="220">
        <f t="shared" si="2"/>
        <v>2007</v>
      </c>
      <c r="C182" s="220">
        <v>16</v>
      </c>
    </row>
    <row r="183" spans="1:3" x14ac:dyDescent="0.35">
      <c r="A183" s="222">
        <v>44094</v>
      </c>
      <c r="B183" s="220">
        <f t="shared" si="2"/>
        <v>2024</v>
      </c>
      <c r="C183" s="220">
        <v>17</v>
      </c>
    </row>
    <row r="184" spans="1:3" x14ac:dyDescent="0.35">
      <c r="A184" s="222">
        <v>44095</v>
      </c>
      <c r="B184" s="220">
        <f t="shared" si="2"/>
        <v>2044</v>
      </c>
      <c r="C184" s="220">
        <v>20</v>
      </c>
    </row>
    <row r="185" spans="1:3" x14ac:dyDescent="0.35">
      <c r="A185" s="222">
        <v>44096</v>
      </c>
      <c r="B185" s="220">
        <f t="shared" si="2"/>
        <v>2051</v>
      </c>
      <c r="C185" s="220">
        <v>7</v>
      </c>
    </row>
    <row r="186" spans="1:3" x14ac:dyDescent="0.35">
      <c r="A186" s="222">
        <v>44097</v>
      </c>
      <c r="B186" s="220">
        <f t="shared" si="2"/>
        <v>2097</v>
      </c>
      <c r="C186" s="220">
        <v>46</v>
      </c>
    </row>
    <row r="187" spans="1:3" x14ac:dyDescent="0.35">
      <c r="A187" s="222">
        <v>44098</v>
      </c>
      <c r="B187" s="220">
        <f t="shared" si="2"/>
        <v>2130</v>
      </c>
      <c r="C187" s="220">
        <v>33</v>
      </c>
    </row>
    <row r="188" spans="1:3" x14ac:dyDescent="0.35">
      <c r="A188" s="222">
        <v>44099</v>
      </c>
      <c r="B188" s="220">
        <f t="shared" si="2"/>
        <v>2163</v>
      </c>
      <c r="C188" s="220">
        <v>33</v>
      </c>
    </row>
    <row r="189" spans="1:3" x14ac:dyDescent="0.35">
      <c r="A189" s="222">
        <v>44100</v>
      </c>
      <c r="B189" s="220">
        <f t="shared" si="2"/>
        <v>2186</v>
      </c>
      <c r="C189" s="220">
        <v>23</v>
      </c>
    </row>
    <row r="190" spans="1:3" x14ac:dyDescent="0.35">
      <c r="A190" s="222">
        <v>44101</v>
      </c>
      <c r="B190" s="220">
        <f t="shared" si="2"/>
        <v>2214</v>
      </c>
      <c r="C190" s="220">
        <v>28</v>
      </c>
    </row>
    <row r="191" spans="1:3" x14ac:dyDescent="0.35">
      <c r="A191" s="222">
        <v>44102</v>
      </c>
      <c r="B191" s="220">
        <f t="shared" si="2"/>
        <v>2247</v>
      </c>
      <c r="C191" s="220">
        <v>33</v>
      </c>
    </row>
    <row r="192" spans="1:3" x14ac:dyDescent="0.35">
      <c r="A192" s="222">
        <v>44103</v>
      </c>
      <c r="B192" s="220">
        <f t="shared" si="2"/>
        <v>2283</v>
      </c>
      <c r="C192" s="220">
        <v>36</v>
      </c>
    </row>
    <row r="193" spans="1:3" x14ac:dyDescent="0.35">
      <c r="A193" s="222">
        <v>44104</v>
      </c>
      <c r="B193" s="220">
        <f t="shared" si="2"/>
        <v>2327</v>
      </c>
      <c r="C193" s="220">
        <v>44</v>
      </c>
    </row>
    <row r="194" spans="1:3" x14ac:dyDescent="0.35">
      <c r="A194" s="222">
        <v>44105</v>
      </c>
      <c r="B194" s="220">
        <f t="shared" si="2"/>
        <v>2363</v>
      </c>
      <c r="C194" s="220">
        <v>36</v>
      </c>
    </row>
    <row r="195" spans="1:3" x14ac:dyDescent="0.35">
      <c r="A195" s="222">
        <v>44106</v>
      </c>
      <c r="B195" s="220">
        <f t="shared" si="2"/>
        <v>2388</v>
      </c>
      <c r="C195" s="220">
        <v>25</v>
      </c>
    </row>
    <row r="196" spans="1:3" x14ac:dyDescent="0.35">
      <c r="A196" s="222">
        <v>44107</v>
      </c>
      <c r="B196" s="220">
        <f t="shared" ref="B196:B259" si="3">B195+C196</f>
        <v>2430</v>
      </c>
      <c r="C196" s="220">
        <v>42</v>
      </c>
    </row>
    <row r="197" spans="1:3" x14ac:dyDescent="0.35">
      <c r="A197" s="222">
        <v>44108</v>
      </c>
      <c r="B197" s="220">
        <f t="shared" si="3"/>
        <v>2470</v>
      </c>
      <c r="C197" s="220">
        <v>40</v>
      </c>
    </row>
    <row r="198" spans="1:3" x14ac:dyDescent="0.35">
      <c r="A198" s="222">
        <v>44109</v>
      </c>
      <c r="B198" s="220">
        <f t="shared" si="3"/>
        <v>2487</v>
      </c>
      <c r="C198" s="220">
        <v>17</v>
      </c>
    </row>
    <row r="199" spans="1:3" x14ac:dyDescent="0.35">
      <c r="A199" s="222">
        <v>44110</v>
      </c>
      <c r="B199" s="220">
        <f t="shared" si="3"/>
        <v>2519</v>
      </c>
      <c r="C199" s="220">
        <v>32</v>
      </c>
    </row>
    <row r="200" spans="1:3" x14ac:dyDescent="0.35">
      <c r="A200" s="222">
        <v>44111</v>
      </c>
      <c r="B200" s="220">
        <f t="shared" si="3"/>
        <v>2548</v>
      </c>
      <c r="C200" s="220">
        <v>29</v>
      </c>
    </row>
    <row r="201" spans="1:3" x14ac:dyDescent="0.35">
      <c r="A201" s="222">
        <v>44112</v>
      </c>
      <c r="B201" s="220">
        <f t="shared" si="3"/>
        <v>2615</v>
      </c>
      <c r="C201" s="220">
        <v>67</v>
      </c>
    </row>
    <row r="202" spans="1:3" x14ac:dyDescent="0.35">
      <c r="A202" s="222">
        <v>44113</v>
      </c>
      <c r="B202" s="220">
        <f t="shared" si="3"/>
        <v>2644</v>
      </c>
      <c r="C202" s="220">
        <v>29</v>
      </c>
    </row>
    <row r="203" spans="1:3" x14ac:dyDescent="0.35">
      <c r="A203" s="222">
        <v>44114</v>
      </c>
      <c r="B203" s="220">
        <f t="shared" si="3"/>
        <v>2675</v>
      </c>
      <c r="C203" s="220">
        <v>31</v>
      </c>
    </row>
    <row r="204" spans="1:3" x14ac:dyDescent="0.35">
      <c r="A204" s="222">
        <v>44115</v>
      </c>
      <c r="B204" s="220">
        <f t="shared" si="3"/>
        <v>2720</v>
      </c>
      <c r="C204" s="220">
        <v>45</v>
      </c>
    </row>
    <row r="205" spans="1:3" x14ac:dyDescent="0.35">
      <c r="A205" s="222">
        <v>44116</v>
      </c>
      <c r="B205" s="220">
        <f t="shared" si="3"/>
        <v>2761</v>
      </c>
      <c r="C205" s="220">
        <v>41</v>
      </c>
    </row>
    <row r="206" spans="1:3" x14ac:dyDescent="0.35">
      <c r="A206" s="222">
        <v>44117</v>
      </c>
      <c r="B206" s="220">
        <f t="shared" si="3"/>
        <v>2792</v>
      </c>
      <c r="C206" s="220">
        <v>31</v>
      </c>
    </row>
    <row r="207" spans="1:3" x14ac:dyDescent="0.35">
      <c r="A207" s="222">
        <v>44118</v>
      </c>
      <c r="B207" s="220">
        <f t="shared" si="3"/>
        <v>2832</v>
      </c>
      <c r="C207" s="220">
        <v>40</v>
      </c>
    </row>
    <row r="208" spans="1:3" x14ac:dyDescent="0.35">
      <c r="A208" s="222">
        <v>44119</v>
      </c>
      <c r="B208" s="220">
        <f t="shared" si="3"/>
        <v>2862</v>
      </c>
      <c r="C208" s="220">
        <v>30</v>
      </c>
    </row>
    <row r="209" spans="1:3" x14ac:dyDescent="0.35">
      <c r="A209" s="222">
        <v>44120</v>
      </c>
      <c r="B209" s="220">
        <f t="shared" si="3"/>
        <v>2902</v>
      </c>
      <c r="C209" s="220">
        <v>40</v>
      </c>
    </row>
    <row r="210" spans="1:3" x14ac:dyDescent="0.35">
      <c r="A210" s="222">
        <v>44121</v>
      </c>
      <c r="B210" s="220">
        <f t="shared" si="3"/>
        <v>2949</v>
      </c>
      <c r="C210" s="220">
        <v>47</v>
      </c>
    </row>
    <row r="211" spans="1:3" x14ac:dyDescent="0.35">
      <c r="A211" s="222">
        <v>44122</v>
      </c>
      <c r="B211" s="220">
        <f t="shared" si="3"/>
        <v>2990</v>
      </c>
      <c r="C211" s="220">
        <v>41</v>
      </c>
    </row>
    <row r="212" spans="1:3" x14ac:dyDescent="0.35">
      <c r="A212" s="222">
        <v>44123</v>
      </c>
      <c r="B212" s="220">
        <f t="shared" si="3"/>
        <v>3055</v>
      </c>
      <c r="C212" s="220">
        <v>65</v>
      </c>
    </row>
    <row r="213" spans="1:3" x14ac:dyDescent="0.35">
      <c r="A213" s="222">
        <v>44124</v>
      </c>
      <c r="B213" s="220">
        <f t="shared" si="3"/>
        <v>3104</v>
      </c>
      <c r="C213" s="220">
        <v>49</v>
      </c>
    </row>
    <row r="214" spans="1:3" x14ac:dyDescent="0.35">
      <c r="A214" s="222">
        <v>44125</v>
      </c>
      <c r="B214" s="220">
        <f t="shared" si="3"/>
        <v>3178</v>
      </c>
      <c r="C214" s="220">
        <v>74</v>
      </c>
    </row>
    <row r="215" spans="1:3" x14ac:dyDescent="0.35">
      <c r="A215" s="222">
        <v>44126</v>
      </c>
      <c r="B215" s="220">
        <f t="shared" si="3"/>
        <v>3243</v>
      </c>
      <c r="C215" s="220">
        <v>65</v>
      </c>
    </row>
    <row r="216" spans="1:3" x14ac:dyDescent="0.35">
      <c r="A216" s="222">
        <v>44127</v>
      </c>
      <c r="B216" s="220">
        <f t="shared" si="3"/>
        <v>3302</v>
      </c>
      <c r="C216" s="220">
        <v>59</v>
      </c>
    </row>
    <row r="217" spans="1:3" x14ac:dyDescent="0.35">
      <c r="A217" s="222">
        <v>44128</v>
      </c>
      <c r="B217" s="220">
        <f t="shared" si="3"/>
        <v>3370</v>
      </c>
      <c r="C217" s="220">
        <v>68</v>
      </c>
    </row>
    <row r="218" spans="1:3" x14ac:dyDescent="0.35">
      <c r="A218" s="222">
        <v>44129</v>
      </c>
      <c r="B218" s="220">
        <f t="shared" si="3"/>
        <v>3430</v>
      </c>
      <c r="C218" s="220">
        <v>60</v>
      </c>
    </row>
    <row r="219" spans="1:3" x14ac:dyDescent="0.35">
      <c r="A219" s="222">
        <v>44130</v>
      </c>
      <c r="B219" s="220">
        <f t="shared" si="3"/>
        <v>3488</v>
      </c>
      <c r="C219" s="220">
        <v>58</v>
      </c>
    </row>
    <row r="220" spans="1:3" x14ac:dyDescent="0.35">
      <c r="A220" s="222">
        <v>44131</v>
      </c>
      <c r="B220" s="220">
        <f t="shared" si="3"/>
        <v>3562</v>
      </c>
      <c r="C220" s="220">
        <v>74</v>
      </c>
    </row>
    <row r="221" spans="1:3" x14ac:dyDescent="0.35">
      <c r="A221" s="222">
        <v>44132</v>
      </c>
      <c r="B221" s="220">
        <f t="shared" si="3"/>
        <v>3625</v>
      </c>
      <c r="C221" s="220">
        <v>63</v>
      </c>
    </row>
    <row r="222" spans="1:3" x14ac:dyDescent="0.35">
      <c r="A222" s="222">
        <v>44133</v>
      </c>
      <c r="B222" s="220">
        <f t="shared" si="3"/>
        <v>3720</v>
      </c>
      <c r="C222" s="220">
        <v>95</v>
      </c>
    </row>
    <row r="223" spans="1:3" x14ac:dyDescent="0.35">
      <c r="A223" s="222">
        <v>44134</v>
      </c>
      <c r="B223" s="220">
        <f t="shared" si="3"/>
        <v>3783</v>
      </c>
      <c r="C223" s="220">
        <v>63</v>
      </c>
    </row>
    <row r="224" spans="1:3" x14ac:dyDescent="0.35">
      <c r="A224" s="222">
        <v>44135</v>
      </c>
      <c r="B224" s="220">
        <f t="shared" si="3"/>
        <v>3844</v>
      </c>
      <c r="C224" s="220">
        <v>61</v>
      </c>
    </row>
    <row r="225" spans="1:3" x14ac:dyDescent="0.35">
      <c r="A225" s="222">
        <v>44136</v>
      </c>
      <c r="B225" s="220">
        <f t="shared" si="3"/>
        <v>3900</v>
      </c>
      <c r="C225" s="220">
        <v>56</v>
      </c>
    </row>
    <row r="226" spans="1:3" x14ac:dyDescent="0.35">
      <c r="A226" s="222">
        <v>44137</v>
      </c>
      <c r="B226" s="220">
        <f t="shared" si="3"/>
        <v>3974</v>
      </c>
      <c r="C226" s="220">
        <v>74</v>
      </c>
    </row>
    <row r="227" spans="1:3" x14ac:dyDescent="0.35">
      <c r="A227" s="222">
        <v>44138</v>
      </c>
      <c r="B227" s="220">
        <f t="shared" si="3"/>
        <v>4057</v>
      </c>
      <c r="C227" s="220">
        <v>83</v>
      </c>
    </row>
    <row r="228" spans="1:3" x14ac:dyDescent="0.35">
      <c r="A228" s="222">
        <v>44139</v>
      </c>
      <c r="B228" s="220">
        <f t="shared" si="3"/>
        <v>4153</v>
      </c>
      <c r="C228" s="220">
        <v>96</v>
      </c>
    </row>
    <row r="229" spans="1:3" x14ac:dyDescent="0.35">
      <c r="A229" s="222">
        <v>44140</v>
      </c>
      <c r="B229" s="220">
        <f t="shared" si="3"/>
        <v>4241</v>
      </c>
      <c r="C229" s="220">
        <v>88</v>
      </c>
    </row>
    <row r="230" spans="1:3" x14ac:dyDescent="0.35">
      <c r="A230" s="222">
        <v>44141</v>
      </c>
      <c r="B230" s="220">
        <f t="shared" si="3"/>
        <v>4349</v>
      </c>
      <c r="C230" s="220">
        <v>108</v>
      </c>
    </row>
    <row r="231" spans="1:3" x14ac:dyDescent="0.35">
      <c r="A231" s="222">
        <v>44142</v>
      </c>
      <c r="B231" s="220">
        <f t="shared" si="3"/>
        <v>4425</v>
      </c>
      <c r="C231" s="220">
        <v>76</v>
      </c>
    </row>
    <row r="232" spans="1:3" x14ac:dyDescent="0.35">
      <c r="A232" s="222">
        <v>44143</v>
      </c>
      <c r="B232" s="220">
        <f t="shared" si="3"/>
        <v>4517</v>
      </c>
      <c r="C232" s="220">
        <v>92</v>
      </c>
    </row>
    <row r="233" spans="1:3" x14ac:dyDescent="0.35">
      <c r="A233" s="222">
        <v>44144</v>
      </c>
      <c r="B233" s="220">
        <f t="shared" si="3"/>
        <v>4639</v>
      </c>
      <c r="C233" s="220">
        <v>122</v>
      </c>
    </row>
    <row r="234" spans="1:3" x14ac:dyDescent="0.35">
      <c r="A234" s="222">
        <v>44145</v>
      </c>
      <c r="B234" s="220">
        <f t="shared" si="3"/>
        <v>4737</v>
      </c>
      <c r="C234" s="220">
        <v>98</v>
      </c>
    </row>
    <row r="235" spans="1:3" x14ac:dyDescent="0.35">
      <c r="A235" s="222">
        <v>44146</v>
      </c>
      <c r="B235" s="220">
        <f t="shared" si="3"/>
        <v>4897</v>
      </c>
      <c r="C235" s="220">
        <v>160</v>
      </c>
    </row>
    <row r="236" spans="1:3" x14ac:dyDescent="0.35">
      <c r="A236" s="222">
        <v>44147</v>
      </c>
      <c r="B236" s="220">
        <f t="shared" si="3"/>
        <v>5064</v>
      </c>
      <c r="C236" s="220">
        <v>167</v>
      </c>
    </row>
    <row r="237" spans="1:3" x14ac:dyDescent="0.35">
      <c r="A237" s="222">
        <v>44148</v>
      </c>
      <c r="B237" s="220">
        <f t="shared" si="3"/>
        <v>5195</v>
      </c>
      <c r="C237" s="220">
        <v>131</v>
      </c>
    </row>
    <row r="238" spans="1:3" x14ac:dyDescent="0.35">
      <c r="A238" s="222">
        <v>44149</v>
      </c>
      <c r="B238" s="220">
        <f t="shared" si="3"/>
        <v>5298</v>
      </c>
      <c r="C238" s="220">
        <v>103</v>
      </c>
    </row>
    <row r="239" spans="1:3" x14ac:dyDescent="0.35">
      <c r="A239" s="222">
        <v>44150</v>
      </c>
      <c r="B239" s="220">
        <f t="shared" si="3"/>
        <v>5435</v>
      </c>
      <c r="C239" s="220">
        <v>137</v>
      </c>
    </row>
    <row r="240" spans="1:3" x14ac:dyDescent="0.35">
      <c r="A240" s="222">
        <v>44151</v>
      </c>
      <c r="B240" s="220">
        <f t="shared" si="3"/>
        <v>5574</v>
      </c>
      <c r="C240" s="220">
        <v>139</v>
      </c>
    </row>
    <row r="241" spans="1:3" x14ac:dyDescent="0.35">
      <c r="A241" s="222">
        <v>44152</v>
      </c>
      <c r="B241" s="220">
        <f t="shared" si="3"/>
        <v>5719</v>
      </c>
      <c r="C241" s="220">
        <v>145</v>
      </c>
    </row>
    <row r="242" spans="1:3" x14ac:dyDescent="0.35">
      <c r="A242" s="222">
        <v>44153</v>
      </c>
      <c r="B242" s="220">
        <f t="shared" si="3"/>
        <v>5901</v>
      </c>
      <c r="C242" s="220">
        <v>182</v>
      </c>
    </row>
    <row r="243" spans="1:3" x14ac:dyDescent="0.35">
      <c r="A243" s="222">
        <v>44154</v>
      </c>
      <c r="B243" s="220">
        <f t="shared" si="3"/>
        <v>6011</v>
      </c>
      <c r="C243" s="220">
        <v>110</v>
      </c>
    </row>
    <row r="244" spans="1:3" x14ac:dyDescent="0.35">
      <c r="A244" s="222">
        <v>44155</v>
      </c>
      <c r="B244" s="220">
        <f t="shared" si="3"/>
        <v>6105</v>
      </c>
      <c r="C244" s="220">
        <v>94</v>
      </c>
    </row>
    <row r="245" spans="1:3" x14ac:dyDescent="0.35">
      <c r="A245" s="222">
        <v>44156</v>
      </c>
      <c r="B245" s="220">
        <f t="shared" si="3"/>
        <v>6194</v>
      </c>
      <c r="C245" s="220">
        <v>89</v>
      </c>
    </row>
    <row r="246" spans="1:3" x14ac:dyDescent="0.35">
      <c r="A246" s="222">
        <v>44157</v>
      </c>
      <c r="B246" s="220">
        <f t="shared" si="3"/>
        <v>6297</v>
      </c>
      <c r="C246" s="220">
        <v>103</v>
      </c>
    </row>
    <row r="247" spans="1:3" x14ac:dyDescent="0.35">
      <c r="A247" s="222">
        <v>44158</v>
      </c>
      <c r="B247" s="220">
        <f t="shared" si="3"/>
        <v>6458</v>
      </c>
      <c r="C247" s="220">
        <v>161</v>
      </c>
    </row>
    <row r="248" spans="1:3" x14ac:dyDescent="0.35">
      <c r="A248" s="222">
        <v>44159</v>
      </c>
      <c r="B248" s="220">
        <f t="shared" si="3"/>
        <v>6618</v>
      </c>
      <c r="C248" s="220">
        <v>160</v>
      </c>
    </row>
    <row r="249" spans="1:3" x14ac:dyDescent="0.35">
      <c r="A249" s="222">
        <v>44160</v>
      </c>
      <c r="B249" s="220">
        <f t="shared" si="3"/>
        <v>6819</v>
      </c>
      <c r="C249" s="220">
        <v>201</v>
      </c>
    </row>
    <row r="250" spans="1:3" x14ac:dyDescent="0.35">
      <c r="A250" s="222">
        <v>44161</v>
      </c>
      <c r="B250" s="220">
        <f t="shared" si="3"/>
        <v>6856</v>
      </c>
      <c r="C250" s="220">
        <v>37</v>
      </c>
    </row>
    <row r="251" spans="1:3" x14ac:dyDescent="0.35">
      <c r="A251" s="222">
        <v>44162</v>
      </c>
      <c r="B251" s="220">
        <f t="shared" si="3"/>
        <v>7107</v>
      </c>
      <c r="C251" s="220">
        <v>251</v>
      </c>
    </row>
    <row r="252" spans="1:3" x14ac:dyDescent="0.35">
      <c r="A252" s="222">
        <v>44163</v>
      </c>
      <c r="B252" s="220">
        <f t="shared" si="3"/>
        <v>7223</v>
      </c>
      <c r="C252" s="220">
        <v>116</v>
      </c>
    </row>
    <row r="253" spans="1:3" x14ac:dyDescent="0.35">
      <c r="A253" s="222">
        <v>44164</v>
      </c>
      <c r="B253" s="220">
        <f t="shared" si="3"/>
        <v>7389</v>
      </c>
      <c r="C253" s="220">
        <v>166</v>
      </c>
    </row>
    <row r="254" spans="1:3" x14ac:dyDescent="0.35">
      <c r="A254" s="222">
        <v>44165</v>
      </c>
      <c r="B254" s="220">
        <f t="shared" si="3"/>
        <v>7631</v>
      </c>
      <c r="C254" s="220">
        <v>242</v>
      </c>
    </row>
    <row r="255" spans="1:3" x14ac:dyDescent="0.35">
      <c r="A255" s="222">
        <v>44166</v>
      </c>
      <c r="B255" s="220">
        <f t="shared" si="3"/>
        <v>7859</v>
      </c>
      <c r="C255" s="220">
        <v>228</v>
      </c>
    </row>
    <row r="256" spans="1:3" x14ac:dyDescent="0.35">
      <c r="A256" s="222">
        <v>44167</v>
      </c>
      <c r="B256" s="220">
        <f t="shared" si="3"/>
        <v>8071</v>
      </c>
      <c r="C256" s="220">
        <v>212</v>
      </c>
    </row>
    <row r="257" spans="1:3" x14ac:dyDescent="0.35">
      <c r="A257" s="222">
        <v>44168</v>
      </c>
      <c r="B257" s="220">
        <f t="shared" si="3"/>
        <v>8359</v>
      </c>
      <c r="C257" s="220">
        <v>288</v>
      </c>
    </row>
    <row r="258" spans="1:3" x14ac:dyDescent="0.35">
      <c r="A258" s="222">
        <v>44169</v>
      </c>
      <c r="B258" s="220">
        <f t="shared" si="3"/>
        <v>8536</v>
      </c>
      <c r="C258" s="220">
        <v>177</v>
      </c>
    </row>
    <row r="259" spans="1:3" x14ac:dyDescent="0.35">
      <c r="A259" s="222">
        <v>44170</v>
      </c>
      <c r="B259" s="220">
        <f t="shared" si="3"/>
        <v>8716</v>
      </c>
      <c r="C259" s="220">
        <v>180</v>
      </c>
    </row>
    <row r="260" spans="1:3" x14ac:dyDescent="0.35">
      <c r="A260" s="222">
        <v>44171</v>
      </c>
      <c r="B260" s="220">
        <f t="shared" ref="B260:B309" si="4">B259+C260</f>
        <v>8892</v>
      </c>
      <c r="C260" s="220">
        <v>176</v>
      </c>
    </row>
    <row r="261" spans="1:3" x14ac:dyDescent="0.35">
      <c r="A261" s="222">
        <v>44172</v>
      </c>
      <c r="B261" s="220">
        <f t="shared" si="4"/>
        <v>9195</v>
      </c>
      <c r="C261" s="220">
        <v>303</v>
      </c>
    </row>
    <row r="262" spans="1:3" x14ac:dyDescent="0.35">
      <c r="A262" s="222">
        <v>44173</v>
      </c>
      <c r="B262" s="220">
        <f t="shared" si="4"/>
        <v>9464</v>
      </c>
      <c r="C262" s="220">
        <v>269</v>
      </c>
    </row>
    <row r="263" spans="1:3" x14ac:dyDescent="0.35">
      <c r="A263" s="222">
        <v>44174</v>
      </c>
      <c r="B263" s="220">
        <f t="shared" si="4"/>
        <v>9749</v>
      </c>
      <c r="C263" s="220">
        <v>285</v>
      </c>
    </row>
    <row r="264" spans="1:3" x14ac:dyDescent="0.35">
      <c r="A264" s="222">
        <v>44175</v>
      </c>
      <c r="B264" s="220">
        <f t="shared" si="4"/>
        <v>10004</v>
      </c>
      <c r="C264" s="220">
        <v>255</v>
      </c>
    </row>
    <row r="265" spans="1:3" x14ac:dyDescent="0.35">
      <c r="A265" s="222">
        <v>44176</v>
      </c>
      <c r="B265" s="220">
        <f t="shared" si="4"/>
        <v>10183</v>
      </c>
      <c r="C265" s="220">
        <v>179</v>
      </c>
    </row>
    <row r="266" spans="1:3" x14ac:dyDescent="0.35">
      <c r="A266" s="222">
        <v>44177</v>
      </c>
      <c r="B266" s="220">
        <f t="shared" si="4"/>
        <v>10332</v>
      </c>
      <c r="C266" s="220">
        <v>149</v>
      </c>
    </row>
    <row r="267" spans="1:3" x14ac:dyDescent="0.35">
      <c r="A267" s="222">
        <v>44178</v>
      </c>
      <c r="B267" s="220">
        <f t="shared" si="4"/>
        <v>10533</v>
      </c>
      <c r="C267" s="220">
        <v>201</v>
      </c>
    </row>
    <row r="268" spans="1:3" x14ac:dyDescent="0.35">
      <c r="A268" s="222">
        <v>44179</v>
      </c>
      <c r="B268" s="220">
        <f t="shared" si="4"/>
        <v>10802</v>
      </c>
      <c r="C268" s="220">
        <v>269</v>
      </c>
    </row>
    <row r="269" spans="1:3" x14ac:dyDescent="0.35">
      <c r="A269" s="222">
        <v>44180</v>
      </c>
      <c r="B269" s="220">
        <f t="shared" si="4"/>
        <v>11003</v>
      </c>
      <c r="C269" s="220">
        <v>201</v>
      </c>
    </row>
    <row r="270" spans="1:3" x14ac:dyDescent="0.35">
      <c r="A270" s="222">
        <v>44181</v>
      </c>
      <c r="B270" s="220">
        <f t="shared" si="4"/>
        <v>11253</v>
      </c>
      <c r="C270" s="220">
        <v>250</v>
      </c>
    </row>
    <row r="271" spans="1:3" x14ac:dyDescent="0.35">
      <c r="A271" s="222">
        <v>44182</v>
      </c>
      <c r="B271" s="220">
        <f t="shared" si="4"/>
        <v>11371</v>
      </c>
      <c r="C271" s="220">
        <v>118</v>
      </c>
    </row>
    <row r="272" spans="1:3" x14ac:dyDescent="0.35">
      <c r="A272" s="222">
        <v>44183</v>
      </c>
      <c r="B272" s="220">
        <f t="shared" si="4"/>
        <v>11669</v>
      </c>
      <c r="C272" s="220">
        <v>298</v>
      </c>
    </row>
    <row r="273" spans="1:3" x14ac:dyDescent="0.35">
      <c r="A273" s="222">
        <v>44184</v>
      </c>
      <c r="B273" s="220">
        <f t="shared" si="4"/>
        <v>11836</v>
      </c>
      <c r="C273" s="220">
        <v>167</v>
      </c>
    </row>
    <row r="274" spans="1:3" x14ac:dyDescent="0.35">
      <c r="A274" s="222">
        <v>44185</v>
      </c>
      <c r="B274" s="220">
        <f t="shared" si="4"/>
        <v>12068</v>
      </c>
      <c r="C274" s="220">
        <v>232</v>
      </c>
    </row>
    <row r="275" spans="1:3" x14ac:dyDescent="0.35">
      <c r="A275" s="222">
        <v>44186</v>
      </c>
      <c r="B275" s="220">
        <f t="shared" si="4"/>
        <v>12349</v>
      </c>
      <c r="C275" s="220">
        <v>281</v>
      </c>
    </row>
    <row r="276" spans="1:3" x14ac:dyDescent="0.35">
      <c r="A276" s="222">
        <v>44187</v>
      </c>
      <c r="B276" s="220">
        <f t="shared" si="4"/>
        <v>12650</v>
      </c>
      <c r="C276" s="220">
        <v>301</v>
      </c>
    </row>
    <row r="277" spans="1:3" x14ac:dyDescent="0.35">
      <c r="A277" s="222">
        <v>44188</v>
      </c>
      <c r="B277" s="220">
        <f t="shared" si="4"/>
        <v>13014</v>
      </c>
      <c r="C277" s="220">
        <v>364</v>
      </c>
    </row>
    <row r="278" spans="1:3" x14ac:dyDescent="0.35">
      <c r="A278" s="222">
        <v>44189</v>
      </c>
      <c r="B278" s="220">
        <f t="shared" si="4"/>
        <v>13290</v>
      </c>
      <c r="C278" s="220">
        <v>276</v>
      </c>
    </row>
    <row r="279" spans="1:3" x14ac:dyDescent="0.35">
      <c r="A279" s="222">
        <v>44190</v>
      </c>
      <c r="B279" s="220">
        <f t="shared" si="4"/>
        <v>13314</v>
      </c>
      <c r="C279" s="220">
        <v>24</v>
      </c>
    </row>
    <row r="280" spans="1:3" x14ac:dyDescent="0.35">
      <c r="A280" s="222">
        <v>44191</v>
      </c>
      <c r="B280" s="220">
        <f t="shared" si="4"/>
        <v>13610</v>
      </c>
      <c r="C280" s="220">
        <v>296</v>
      </c>
    </row>
    <row r="281" spans="1:3" x14ac:dyDescent="0.35">
      <c r="A281" s="222">
        <v>44192</v>
      </c>
      <c r="B281" s="220">
        <f t="shared" si="4"/>
        <v>13936</v>
      </c>
      <c r="C281" s="220">
        <v>326</v>
      </c>
    </row>
    <row r="282" spans="1:3" x14ac:dyDescent="0.35">
      <c r="A282" s="222">
        <v>44193</v>
      </c>
      <c r="B282" s="220">
        <f t="shared" si="4"/>
        <v>14362</v>
      </c>
      <c r="C282" s="220">
        <v>426</v>
      </c>
    </row>
    <row r="283" spans="1:3" x14ac:dyDescent="0.35">
      <c r="A283" s="222">
        <v>44194</v>
      </c>
      <c r="B283" s="220">
        <f t="shared" si="4"/>
        <v>14728</v>
      </c>
      <c r="C283" s="220">
        <v>366</v>
      </c>
    </row>
    <row r="284" spans="1:3" x14ac:dyDescent="0.35">
      <c r="A284" s="222">
        <v>44195</v>
      </c>
      <c r="B284" s="220">
        <f t="shared" si="4"/>
        <v>15184</v>
      </c>
      <c r="C284" s="220">
        <v>456</v>
      </c>
    </row>
    <row r="285" spans="1:3" x14ac:dyDescent="0.35">
      <c r="A285" s="222">
        <v>44196</v>
      </c>
      <c r="B285" s="220">
        <f t="shared" si="4"/>
        <v>15594</v>
      </c>
      <c r="C285" s="220">
        <v>410</v>
      </c>
    </row>
    <row r="286" spans="1:3" x14ac:dyDescent="0.35">
      <c r="A286" s="222">
        <v>44197</v>
      </c>
      <c r="B286" s="220">
        <f t="shared" si="4"/>
        <v>15864</v>
      </c>
      <c r="C286" s="220">
        <v>270</v>
      </c>
    </row>
    <row r="287" spans="1:3" x14ac:dyDescent="0.35">
      <c r="A287" s="222">
        <v>44198</v>
      </c>
      <c r="B287" s="220">
        <f t="shared" si="4"/>
        <v>16195</v>
      </c>
      <c r="C287" s="220">
        <v>331</v>
      </c>
    </row>
    <row r="288" spans="1:3" x14ac:dyDescent="0.35">
      <c r="A288" s="222">
        <v>44199</v>
      </c>
      <c r="B288" s="220">
        <f t="shared" si="4"/>
        <v>16524</v>
      </c>
      <c r="C288" s="220">
        <v>329</v>
      </c>
    </row>
    <row r="289" spans="1:3" x14ac:dyDescent="0.35">
      <c r="A289" s="222">
        <v>44200</v>
      </c>
      <c r="B289" s="220">
        <f t="shared" si="4"/>
        <v>17066</v>
      </c>
      <c r="C289" s="220">
        <v>542</v>
      </c>
    </row>
    <row r="290" spans="1:3" x14ac:dyDescent="0.35">
      <c r="A290" s="222">
        <v>44201</v>
      </c>
      <c r="B290" s="220">
        <f t="shared" si="4"/>
        <v>17531</v>
      </c>
      <c r="C290" s="220">
        <v>465</v>
      </c>
    </row>
    <row r="291" spans="1:3" x14ac:dyDescent="0.35">
      <c r="A291" s="222">
        <v>44202</v>
      </c>
      <c r="B291" s="220">
        <f t="shared" si="4"/>
        <v>17995</v>
      </c>
      <c r="C291" s="220">
        <v>464</v>
      </c>
    </row>
    <row r="292" spans="1:3" x14ac:dyDescent="0.35">
      <c r="A292" s="222">
        <v>44203</v>
      </c>
      <c r="B292" s="220">
        <f t="shared" si="4"/>
        <v>18401</v>
      </c>
      <c r="C292" s="220">
        <v>406</v>
      </c>
    </row>
    <row r="293" spans="1:3" x14ac:dyDescent="0.35">
      <c r="A293" s="222">
        <v>44204</v>
      </c>
      <c r="B293" s="220">
        <f t="shared" si="4"/>
        <v>18815</v>
      </c>
      <c r="C293" s="220">
        <v>414</v>
      </c>
    </row>
    <row r="294" spans="1:3" x14ac:dyDescent="0.35">
      <c r="A294" s="222">
        <v>44205</v>
      </c>
      <c r="B294" s="220">
        <f t="shared" si="4"/>
        <v>19095</v>
      </c>
      <c r="C294" s="220">
        <v>280</v>
      </c>
    </row>
    <row r="295" spans="1:3" x14ac:dyDescent="0.35">
      <c r="A295" s="222">
        <v>44206</v>
      </c>
      <c r="B295" s="220">
        <f t="shared" si="4"/>
        <v>19335</v>
      </c>
      <c r="C295" s="220">
        <v>240</v>
      </c>
    </row>
    <row r="296" spans="1:3" x14ac:dyDescent="0.35">
      <c r="A296" s="222">
        <v>44207</v>
      </c>
      <c r="B296" s="220">
        <f t="shared" si="4"/>
        <v>19761</v>
      </c>
      <c r="C296" s="220">
        <v>426</v>
      </c>
    </row>
    <row r="297" spans="1:3" x14ac:dyDescent="0.35">
      <c r="A297" s="222">
        <v>44208</v>
      </c>
      <c r="B297" s="220">
        <f t="shared" si="4"/>
        <v>20117</v>
      </c>
      <c r="C297" s="220">
        <v>356</v>
      </c>
    </row>
    <row r="298" spans="1:3" x14ac:dyDescent="0.35">
      <c r="A298" s="222">
        <v>44209</v>
      </c>
      <c r="B298" s="220">
        <f t="shared" si="4"/>
        <v>20496</v>
      </c>
      <c r="C298" s="220">
        <v>379</v>
      </c>
    </row>
    <row r="299" spans="1:3" x14ac:dyDescent="0.35">
      <c r="A299" s="222">
        <v>44210</v>
      </c>
      <c r="B299" s="220">
        <f t="shared" si="4"/>
        <v>20849</v>
      </c>
      <c r="C299" s="220">
        <v>353</v>
      </c>
    </row>
    <row r="300" spans="1:3" x14ac:dyDescent="0.35">
      <c r="A300" s="222">
        <v>44211</v>
      </c>
      <c r="B300" s="220">
        <f t="shared" si="4"/>
        <v>21162</v>
      </c>
      <c r="C300" s="220">
        <v>313</v>
      </c>
    </row>
    <row r="301" spans="1:3" x14ac:dyDescent="0.35">
      <c r="A301" s="222">
        <v>44212</v>
      </c>
      <c r="B301" s="220">
        <f t="shared" si="4"/>
        <v>21376</v>
      </c>
      <c r="C301" s="220">
        <v>214</v>
      </c>
    </row>
    <row r="302" spans="1:3" x14ac:dyDescent="0.35">
      <c r="A302" s="222">
        <v>44213</v>
      </c>
      <c r="B302" s="220">
        <f t="shared" si="4"/>
        <v>21621</v>
      </c>
      <c r="C302" s="220">
        <v>245</v>
      </c>
    </row>
    <row r="303" spans="1:3" x14ac:dyDescent="0.35">
      <c r="A303" s="222">
        <v>44214</v>
      </c>
      <c r="B303" s="220">
        <f t="shared" si="4"/>
        <v>22013</v>
      </c>
      <c r="C303" s="220">
        <v>392</v>
      </c>
    </row>
    <row r="304" spans="1:3" x14ac:dyDescent="0.35">
      <c r="A304" s="222">
        <v>44215</v>
      </c>
      <c r="B304" s="220">
        <f t="shared" si="4"/>
        <v>22370</v>
      </c>
      <c r="C304" s="220">
        <v>357</v>
      </c>
    </row>
    <row r="305" spans="1:3" x14ac:dyDescent="0.35">
      <c r="A305" s="222">
        <v>44216</v>
      </c>
      <c r="B305" s="220">
        <f t="shared" si="4"/>
        <v>22690</v>
      </c>
      <c r="C305" s="220">
        <v>320</v>
      </c>
    </row>
    <row r="306" spans="1:3" x14ac:dyDescent="0.35">
      <c r="A306" s="222">
        <v>44217</v>
      </c>
      <c r="B306" s="220">
        <f t="shared" si="4"/>
        <v>23011</v>
      </c>
      <c r="C306" s="220">
        <v>321</v>
      </c>
    </row>
    <row r="307" spans="1:3" x14ac:dyDescent="0.35">
      <c r="A307" s="222">
        <v>44218</v>
      </c>
      <c r="B307" s="220">
        <f t="shared" si="4"/>
        <v>23331</v>
      </c>
      <c r="C307" s="220">
        <v>320</v>
      </c>
    </row>
    <row r="308" spans="1:3" x14ac:dyDescent="0.35">
      <c r="A308" s="222">
        <v>44219</v>
      </c>
      <c r="B308" s="220">
        <f t="shared" si="4"/>
        <v>23546</v>
      </c>
      <c r="C308" s="220">
        <v>215</v>
      </c>
    </row>
    <row r="309" spans="1:3" x14ac:dyDescent="0.35">
      <c r="A309" s="222">
        <v>44220</v>
      </c>
      <c r="B309" s="220">
        <f t="shared" si="4"/>
        <v>23737</v>
      </c>
      <c r="C309" s="220">
        <v>191</v>
      </c>
    </row>
    <row r="310" spans="1:3" x14ac:dyDescent="0.35">
      <c r="A310" s="222">
        <v>44221</v>
      </c>
      <c r="B310" s="220">
        <f>B309+C310</f>
        <v>24069</v>
      </c>
      <c r="C310" s="220">
        <v>332</v>
      </c>
    </row>
    <row r="311" spans="1:3" x14ac:dyDescent="0.35">
      <c r="A311" s="222">
        <v>44222</v>
      </c>
      <c r="B311" s="220">
        <f>B310+C311</f>
        <v>24308</v>
      </c>
      <c r="C311" s="220">
        <v>239</v>
      </c>
    </row>
    <row r="312" spans="1:3" x14ac:dyDescent="0.35">
      <c r="A312" s="222">
        <v>44223</v>
      </c>
      <c r="B312" s="220">
        <f t="shared" ref="B312:B375" si="5">B311+C312</f>
        <v>24558</v>
      </c>
      <c r="C312" s="220">
        <v>250</v>
      </c>
    </row>
    <row r="313" spans="1:3" x14ac:dyDescent="0.35">
      <c r="A313" s="222">
        <v>44224</v>
      </c>
      <c r="B313" s="220">
        <f t="shared" si="5"/>
        <v>24786</v>
      </c>
      <c r="C313" s="220">
        <v>228</v>
      </c>
    </row>
    <row r="314" spans="1:3" x14ac:dyDescent="0.35">
      <c r="A314" s="222">
        <v>44225</v>
      </c>
      <c r="B314" s="220">
        <f t="shared" si="5"/>
        <v>25001</v>
      </c>
      <c r="C314" s="220">
        <v>215</v>
      </c>
    </row>
    <row r="315" spans="1:3" x14ac:dyDescent="0.35">
      <c r="A315" s="222">
        <v>44226</v>
      </c>
      <c r="B315" s="220">
        <f t="shared" si="5"/>
        <v>25156</v>
      </c>
      <c r="C315" s="220">
        <v>155</v>
      </c>
    </row>
    <row r="316" spans="1:3" x14ac:dyDescent="0.35">
      <c r="A316" s="222">
        <v>44227</v>
      </c>
      <c r="B316" s="220">
        <f t="shared" si="5"/>
        <v>25303</v>
      </c>
      <c r="C316" s="220">
        <v>147</v>
      </c>
    </row>
    <row r="317" spans="1:3" x14ac:dyDescent="0.35">
      <c r="A317" s="222">
        <v>44228</v>
      </c>
      <c r="B317" s="220">
        <f t="shared" si="5"/>
        <v>25514</v>
      </c>
      <c r="C317" s="220">
        <v>211</v>
      </c>
    </row>
    <row r="318" spans="1:3" x14ac:dyDescent="0.35">
      <c r="A318" s="222">
        <v>44229</v>
      </c>
      <c r="B318" s="220">
        <f t="shared" si="5"/>
        <v>25761</v>
      </c>
      <c r="C318" s="220">
        <v>247</v>
      </c>
    </row>
    <row r="319" spans="1:3" x14ac:dyDescent="0.35">
      <c r="A319" s="222">
        <v>44230</v>
      </c>
      <c r="B319" s="220">
        <f t="shared" si="5"/>
        <v>26020</v>
      </c>
      <c r="C319" s="220">
        <v>259</v>
      </c>
    </row>
    <row r="320" spans="1:3" x14ac:dyDescent="0.35">
      <c r="A320" s="222">
        <v>44231</v>
      </c>
      <c r="B320" s="220">
        <f t="shared" si="5"/>
        <v>26242</v>
      </c>
      <c r="C320" s="220">
        <v>222</v>
      </c>
    </row>
    <row r="321" spans="1:3" x14ac:dyDescent="0.35">
      <c r="A321" s="222">
        <v>44232</v>
      </c>
      <c r="B321" s="220">
        <f t="shared" si="5"/>
        <v>26432</v>
      </c>
      <c r="C321" s="220">
        <v>190</v>
      </c>
    </row>
    <row r="322" spans="1:3" x14ac:dyDescent="0.35">
      <c r="A322" s="222">
        <v>44233</v>
      </c>
      <c r="B322" s="220">
        <f t="shared" si="5"/>
        <v>26594</v>
      </c>
      <c r="C322" s="220">
        <v>162</v>
      </c>
    </row>
    <row r="323" spans="1:3" x14ac:dyDescent="0.35">
      <c r="A323" s="222">
        <v>44234</v>
      </c>
      <c r="B323" s="220">
        <f t="shared" si="5"/>
        <v>26718</v>
      </c>
      <c r="C323" s="220">
        <v>124</v>
      </c>
    </row>
    <row r="324" spans="1:3" x14ac:dyDescent="0.35">
      <c r="A324" s="222">
        <v>44235</v>
      </c>
      <c r="B324" s="220">
        <f t="shared" si="5"/>
        <v>26910</v>
      </c>
      <c r="C324" s="220">
        <v>192</v>
      </c>
    </row>
    <row r="325" spans="1:3" x14ac:dyDescent="0.35">
      <c r="A325" s="222">
        <v>44236</v>
      </c>
      <c r="B325" s="220">
        <f t="shared" si="5"/>
        <v>27114</v>
      </c>
      <c r="C325" s="220">
        <v>204</v>
      </c>
    </row>
    <row r="326" spans="1:3" x14ac:dyDescent="0.35">
      <c r="A326" s="222">
        <v>44237</v>
      </c>
      <c r="B326" s="220">
        <f t="shared" si="5"/>
        <v>27304</v>
      </c>
      <c r="C326" s="220">
        <v>190</v>
      </c>
    </row>
    <row r="327" spans="1:3" x14ac:dyDescent="0.35">
      <c r="A327" s="222">
        <v>44238</v>
      </c>
      <c r="B327" s="220">
        <f t="shared" si="5"/>
        <v>27457</v>
      </c>
      <c r="C327" s="220">
        <v>153</v>
      </c>
    </row>
    <row r="328" spans="1:3" x14ac:dyDescent="0.35">
      <c r="A328" s="222">
        <v>44239</v>
      </c>
      <c r="B328" s="220">
        <f t="shared" si="5"/>
        <v>27593</v>
      </c>
      <c r="C328" s="220">
        <v>136</v>
      </c>
    </row>
    <row r="329" spans="1:3" x14ac:dyDescent="0.35">
      <c r="A329" s="222">
        <v>44240</v>
      </c>
      <c r="B329" s="220">
        <f t="shared" si="5"/>
        <v>27728</v>
      </c>
      <c r="C329" s="220">
        <v>135</v>
      </c>
    </row>
    <row r="330" spans="1:3" x14ac:dyDescent="0.35">
      <c r="A330" s="222">
        <v>44241</v>
      </c>
      <c r="B330" s="220">
        <f t="shared" si="5"/>
        <v>27840</v>
      </c>
      <c r="C330" s="220">
        <v>112</v>
      </c>
    </row>
    <row r="331" spans="1:3" x14ac:dyDescent="0.35">
      <c r="A331" s="222">
        <v>44242</v>
      </c>
      <c r="B331" s="220">
        <f t="shared" si="5"/>
        <v>28018</v>
      </c>
      <c r="C331" s="220">
        <v>178</v>
      </c>
    </row>
    <row r="332" spans="1:3" x14ac:dyDescent="0.35">
      <c r="A332" s="222">
        <v>44243</v>
      </c>
      <c r="B332" s="220">
        <f t="shared" si="5"/>
        <v>28203</v>
      </c>
      <c r="C332" s="220">
        <v>185</v>
      </c>
    </row>
    <row r="333" spans="1:3" x14ac:dyDescent="0.35">
      <c r="A333" s="222">
        <v>44244</v>
      </c>
      <c r="B333" s="220">
        <f t="shared" si="5"/>
        <v>28374</v>
      </c>
      <c r="C333" s="220">
        <v>171</v>
      </c>
    </row>
    <row r="334" spans="1:3" x14ac:dyDescent="0.35">
      <c r="A334" s="222">
        <v>44245</v>
      </c>
      <c r="B334" s="220">
        <f t="shared" si="5"/>
        <v>28546</v>
      </c>
      <c r="C334" s="220">
        <v>172</v>
      </c>
    </row>
    <row r="335" spans="1:3" x14ac:dyDescent="0.35">
      <c r="A335" s="222">
        <v>44246</v>
      </c>
      <c r="B335" s="220">
        <f t="shared" si="5"/>
        <v>28702</v>
      </c>
      <c r="C335" s="220">
        <v>156</v>
      </c>
    </row>
    <row r="336" spans="1:3" x14ac:dyDescent="0.35">
      <c r="A336" s="222">
        <v>44247</v>
      </c>
      <c r="B336" s="220">
        <f t="shared" si="5"/>
        <v>28808</v>
      </c>
      <c r="C336" s="220">
        <v>106</v>
      </c>
    </row>
    <row r="337" spans="1:3" x14ac:dyDescent="0.35">
      <c r="A337" s="222">
        <v>44248</v>
      </c>
      <c r="B337" s="220">
        <f t="shared" si="5"/>
        <v>28932</v>
      </c>
      <c r="C337" s="220">
        <v>124</v>
      </c>
    </row>
    <row r="338" spans="1:3" x14ac:dyDescent="0.35">
      <c r="A338" s="222">
        <v>44249</v>
      </c>
      <c r="B338" s="220">
        <f t="shared" si="5"/>
        <v>29089</v>
      </c>
      <c r="C338" s="220">
        <v>157</v>
      </c>
    </row>
    <row r="339" spans="1:3" x14ac:dyDescent="0.35">
      <c r="A339" s="222">
        <v>44250</v>
      </c>
      <c r="B339" s="220">
        <f t="shared" si="5"/>
        <v>29289</v>
      </c>
      <c r="C339" s="220">
        <v>200</v>
      </c>
    </row>
    <row r="340" spans="1:3" x14ac:dyDescent="0.35">
      <c r="A340" s="222">
        <v>44251</v>
      </c>
      <c r="B340" s="220">
        <f t="shared" si="5"/>
        <v>29471</v>
      </c>
      <c r="C340" s="220">
        <v>182</v>
      </c>
    </row>
    <row r="341" spans="1:3" x14ac:dyDescent="0.35">
      <c r="A341" s="222">
        <v>44252</v>
      </c>
      <c r="B341" s="220">
        <f t="shared" si="5"/>
        <v>29648</v>
      </c>
      <c r="C341" s="220">
        <v>177</v>
      </c>
    </row>
    <row r="342" spans="1:3" x14ac:dyDescent="0.35">
      <c r="A342" s="222">
        <v>44253</v>
      </c>
      <c r="B342" s="220">
        <f t="shared" si="5"/>
        <v>29814</v>
      </c>
      <c r="C342" s="220">
        <v>166</v>
      </c>
    </row>
    <row r="343" spans="1:3" x14ac:dyDescent="0.35">
      <c r="A343" s="222">
        <v>44254</v>
      </c>
      <c r="B343" s="220">
        <f t="shared" si="5"/>
        <v>29956</v>
      </c>
      <c r="C343" s="220">
        <v>142</v>
      </c>
    </row>
    <row r="344" spans="1:3" x14ac:dyDescent="0.35">
      <c r="A344" s="222">
        <v>44255</v>
      </c>
      <c r="B344" s="220">
        <f t="shared" si="5"/>
        <v>30092</v>
      </c>
      <c r="C344" s="220">
        <v>136</v>
      </c>
    </row>
    <row r="345" spans="1:3" x14ac:dyDescent="0.35">
      <c r="A345" s="222">
        <v>44256</v>
      </c>
      <c r="B345" s="220">
        <f t="shared" si="5"/>
        <v>30273</v>
      </c>
      <c r="C345" s="220">
        <v>181</v>
      </c>
    </row>
    <row r="346" spans="1:3" x14ac:dyDescent="0.35">
      <c r="A346" s="222">
        <v>44257</v>
      </c>
      <c r="B346" s="220">
        <f t="shared" si="5"/>
        <v>30442</v>
      </c>
      <c r="C346" s="220">
        <v>169</v>
      </c>
    </row>
    <row r="347" spans="1:3" x14ac:dyDescent="0.35">
      <c r="A347" s="222">
        <v>44258</v>
      </c>
      <c r="B347" s="220">
        <f t="shared" si="5"/>
        <v>30646</v>
      </c>
      <c r="C347" s="220">
        <v>204</v>
      </c>
    </row>
    <row r="348" spans="1:3" x14ac:dyDescent="0.35">
      <c r="A348" s="222">
        <v>44259</v>
      </c>
      <c r="B348" s="220">
        <f t="shared" si="5"/>
        <v>30827</v>
      </c>
      <c r="C348" s="220">
        <v>181</v>
      </c>
    </row>
    <row r="349" spans="1:3" x14ac:dyDescent="0.35">
      <c r="A349" s="222">
        <v>44260</v>
      </c>
      <c r="B349" s="220">
        <f t="shared" si="5"/>
        <v>31002</v>
      </c>
      <c r="C349" s="220">
        <v>175</v>
      </c>
    </row>
    <row r="350" spans="1:3" x14ac:dyDescent="0.35">
      <c r="A350" s="222">
        <v>44261</v>
      </c>
      <c r="B350" s="220">
        <f t="shared" si="5"/>
        <v>31138</v>
      </c>
      <c r="C350" s="220">
        <v>136</v>
      </c>
    </row>
    <row r="351" spans="1:3" x14ac:dyDescent="0.35">
      <c r="A351" s="222">
        <v>44262</v>
      </c>
      <c r="B351" s="220">
        <f t="shared" si="5"/>
        <v>31271</v>
      </c>
      <c r="C351" s="220">
        <v>133</v>
      </c>
    </row>
    <row r="352" spans="1:3" x14ac:dyDescent="0.35">
      <c r="A352" s="222">
        <v>44263</v>
      </c>
      <c r="B352" s="220">
        <f t="shared" si="5"/>
        <v>31486</v>
      </c>
      <c r="C352" s="220">
        <v>215</v>
      </c>
    </row>
    <row r="353" spans="1:3" x14ac:dyDescent="0.35">
      <c r="A353" s="222">
        <v>44264</v>
      </c>
      <c r="B353" s="220">
        <f t="shared" si="5"/>
        <v>31702</v>
      </c>
      <c r="C353" s="220">
        <v>216</v>
      </c>
    </row>
    <row r="354" spans="1:3" x14ac:dyDescent="0.35">
      <c r="A354" s="222">
        <v>44265</v>
      </c>
      <c r="B354" s="220">
        <f t="shared" si="5"/>
        <v>31918</v>
      </c>
      <c r="C354" s="220">
        <v>216</v>
      </c>
    </row>
    <row r="355" spans="1:3" x14ac:dyDescent="0.35">
      <c r="A355" s="222">
        <v>44266</v>
      </c>
      <c r="B355" s="220">
        <f t="shared" si="5"/>
        <v>32109</v>
      </c>
      <c r="C355" s="220">
        <v>191</v>
      </c>
    </row>
    <row r="356" spans="1:3" x14ac:dyDescent="0.35">
      <c r="A356" s="222">
        <v>44267</v>
      </c>
      <c r="B356" s="220">
        <f t="shared" si="5"/>
        <v>32319</v>
      </c>
      <c r="C356" s="220">
        <v>210</v>
      </c>
    </row>
    <row r="357" spans="1:3" x14ac:dyDescent="0.35">
      <c r="A357" s="222">
        <v>44268</v>
      </c>
      <c r="B357" s="220">
        <f t="shared" si="5"/>
        <v>32479</v>
      </c>
      <c r="C357" s="220">
        <v>160</v>
      </c>
    </row>
    <row r="358" spans="1:3" x14ac:dyDescent="0.35">
      <c r="A358" s="222">
        <v>44269</v>
      </c>
      <c r="B358" s="220">
        <f t="shared" si="5"/>
        <v>32609</v>
      </c>
      <c r="C358" s="220">
        <v>130</v>
      </c>
    </row>
    <row r="359" spans="1:3" x14ac:dyDescent="0.35">
      <c r="A359" s="222">
        <v>44270</v>
      </c>
      <c r="B359" s="220">
        <f t="shared" si="5"/>
        <v>32837</v>
      </c>
      <c r="C359" s="220">
        <v>228</v>
      </c>
    </row>
    <row r="360" spans="1:3" x14ac:dyDescent="0.35">
      <c r="A360" s="222">
        <v>44271</v>
      </c>
      <c r="B360" s="220">
        <f t="shared" si="5"/>
        <v>33051</v>
      </c>
      <c r="C360" s="220">
        <v>214</v>
      </c>
    </row>
    <row r="361" spans="1:3" x14ac:dyDescent="0.35">
      <c r="A361" s="222">
        <v>44272</v>
      </c>
      <c r="B361" s="220">
        <f t="shared" si="5"/>
        <v>33266</v>
      </c>
      <c r="C361" s="220">
        <v>215</v>
      </c>
    </row>
    <row r="362" spans="1:3" x14ac:dyDescent="0.35">
      <c r="A362" s="222">
        <v>44273</v>
      </c>
      <c r="B362" s="220">
        <f t="shared" si="5"/>
        <v>33479</v>
      </c>
      <c r="C362" s="220">
        <v>213</v>
      </c>
    </row>
    <row r="363" spans="1:3" x14ac:dyDescent="0.35">
      <c r="A363" s="222">
        <v>44274</v>
      </c>
      <c r="B363" s="220">
        <f t="shared" si="5"/>
        <v>33690</v>
      </c>
      <c r="C363" s="220">
        <v>211</v>
      </c>
    </row>
    <row r="364" spans="1:3" x14ac:dyDescent="0.35">
      <c r="A364" s="222">
        <v>44275</v>
      </c>
      <c r="B364" s="220">
        <f t="shared" si="5"/>
        <v>33859</v>
      </c>
      <c r="C364" s="220">
        <v>169</v>
      </c>
    </row>
    <row r="365" spans="1:3" x14ac:dyDescent="0.35">
      <c r="A365" s="222">
        <v>44276</v>
      </c>
      <c r="B365" s="220">
        <f t="shared" si="5"/>
        <v>34039</v>
      </c>
      <c r="C365" s="220">
        <v>180</v>
      </c>
    </row>
    <row r="366" spans="1:3" x14ac:dyDescent="0.35">
      <c r="A366" s="222">
        <v>44277</v>
      </c>
      <c r="B366" s="220">
        <f t="shared" si="5"/>
        <v>34328</v>
      </c>
      <c r="C366" s="220">
        <v>289</v>
      </c>
    </row>
    <row r="367" spans="1:3" x14ac:dyDescent="0.35">
      <c r="A367" s="222">
        <v>44278</v>
      </c>
      <c r="B367" s="220">
        <f t="shared" si="5"/>
        <v>34582</v>
      </c>
      <c r="C367" s="220">
        <v>254</v>
      </c>
    </row>
    <row r="368" spans="1:3" x14ac:dyDescent="0.35">
      <c r="A368" s="222">
        <v>44279</v>
      </c>
      <c r="B368" s="220">
        <f t="shared" si="5"/>
        <v>34829</v>
      </c>
      <c r="C368" s="220">
        <v>247</v>
      </c>
    </row>
    <row r="369" spans="1:3" x14ac:dyDescent="0.35">
      <c r="A369" s="222">
        <v>44280</v>
      </c>
      <c r="B369" s="220">
        <f t="shared" si="5"/>
        <v>35063</v>
      </c>
      <c r="C369" s="220">
        <v>234</v>
      </c>
    </row>
    <row r="370" spans="1:3" x14ac:dyDescent="0.35">
      <c r="A370" s="222">
        <v>44281</v>
      </c>
      <c r="B370" s="220">
        <f t="shared" si="5"/>
        <v>35292</v>
      </c>
      <c r="C370" s="220">
        <v>229</v>
      </c>
    </row>
    <row r="371" spans="1:3" x14ac:dyDescent="0.35">
      <c r="A371" s="222">
        <v>44282</v>
      </c>
      <c r="B371" s="220">
        <f t="shared" si="5"/>
        <v>35454</v>
      </c>
      <c r="C371" s="220">
        <v>162</v>
      </c>
    </row>
    <row r="372" spans="1:3" x14ac:dyDescent="0.35">
      <c r="A372" s="222">
        <v>44283</v>
      </c>
      <c r="B372" s="220">
        <f t="shared" si="5"/>
        <v>35629</v>
      </c>
      <c r="C372" s="220">
        <v>175</v>
      </c>
    </row>
    <row r="373" spans="1:3" x14ac:dyDescent="0.35">
      <c r="A373" s="222">
        <v>44284</v>
      </c>
      <c r="B373" s="220">
        <f t="shared" si="5"/>
        <v>35916</v>
      </c>
      <c r="C373" s="220">
        <v>287</v>
      </c>
    </row>
    <row r="374" spans="1:3" x14ac:dyDescent="0.35">
      <c r="A374" s="222">
        <v>44285</v>
      </c>
      <c r="B374" s="220">
        <f t="shared" si="5"/>
        <v>36148</v>
      </c>
      <c r="C374" s="220">
        <v>232</v>
      </c>
    </row>
    <row r="375" spans="1:3" x14ac:dyDescent="0.35">
      <c r="A375" s="222">
        <v>44286</v>
      </c>
      <c r="B375" s="220">
        <f t="shared" si="5"/>
        <v>36424</v>
      </c>
      <c r="C375" s="220">
        <v>276</v>
      </c>
    </row>
    <row r="376" spans="1:3" x14ac:dyDescent="0.35">
      <c r="A376" s="222">
        <v>44287</v>
      </c>
      <c r="B376" s="220">
        <f t="shared" ref="B376:B439" si="6">B375+C376</f>
        <v>36647</v>
      </c>
      <c r="C376" s="220">
        <v>223</v>
      </c>
    </row>
    <row r="377" spans="1:3" x14ac:dyDescent="0.35">
      <c r="A377" s="222">
        <v>44288</v>
      </c>
      <c r="B377" s="220">
        <f t="shared" si="6"/>
        <v>36840</v>
      </c>
      <c r="C377" s="220">
        <v>193</v>
      </c>
    </row>
    <row r="378" spans="1:3" x14ac:dyDescent="0.35">
      <c r="A378" s="222">
        <v>44289</v>
      </c>
      <c r="B378" s="220">
        <f t="shared" si="6"/>
        <v>37011</v>
      </c>
      <c r="C378" s="220">
        <v>171</v>
      </c>
    </row>
    <row r="379" spans="1:3" x14ac:dyDescent="0.35">
      <c r="A379" s="222">
        <v>44290</v>
      </c>
      <c r="B379" s="220">
        <f t="shared" si="6"/>
        <v>37077</v>
      </c>
      <c r="C379" s="220">
        <v>66</v>
      </c>
    </row>
    <row r="380" spans="1:3" x14ac:dyDescent="0.35">
      <c r="A380" s="222">
        <v>44291</v>
      </c>
      <c r="B380" s="220">
        <f t="shared" si="6"/>
        <v>37328</v>
      </c>
      <c r="C380" s="220">
        <v>251</v>
      </c>
    </row>
    <row r="381" spans="1:3" x14ac:dyDescent="0.35">
      <c r="A381" s="222">
        <v>44292</v>
      </c>
      <c r="B381" s="220">
        <f t="shared" si="6"/>
        <v>37605</v>
      </c>
      <c r="C381" s="220">
        <v>277</v>
      </c>
    </row>
    <row r="382" spans="1:3" x14ac:dyDescent="0.35">
      <c r="A382" s="222">
        <v>44293</v>
      </c>
      <c r="B382" s="220">
        <f t="shared" si="6"/>
        <v>37833</v>
      </c>
      <c r="C382" s="220">
        <v>228</v>
      </c>
    </row>
    <row r="383" spans="1:3" x14ac:dyDescent="0.35">
      <c r="A383" s="222">
        <v>44294</v>
      </c>
      <c r="B383" s="220">
        <f t="shared" si="6"/>
        <v>38105</v>
      </c>
      <c r="C383" s="220">
        <v>272</v>
      </c>
    </row>
    <row r="384" spans="1:3" x14ac:dyDescent="0.35">
      <c r="A384" s="222">
        <v>44295</v>
      </c>
      <c r="B384" s="220">
        <f t="shared" si="6"/>
        <v>38329</v>
      </c>
      <c r="C384" s="220">
        <v>224</v>
      </c>
    </row>
    <row r="385" spans="1:3" x14ac:dyDescent="0.35">
      <c r="A385" s="222">
        <v>44296</v>
      </c>
      <c r="B385" s="220">
        <f t="shared" si="6"/>
        <v>38484</v>
      </c>
      <c r="C385" s="220">
        <v>155</v>
      </c>
    </row>
    <row r="386" spans="1:3" x14ac:dyDescent="0.35">
      <c r="A386" s="222">
        <v>44297</v>
      </c>
      <c r="B386" s="220">
        <f t="shared" si="6"/>
        <v>38654</v>
      </c>
      <c r="C386" s="220">
        <v>170</v>
      </c>
    </row>
    <row r="387" spans="1:3" x14ac:dyDescent="0.35">
      <c r="A387" s="222">
        <v>44298</v>
      </c>
      <c r="B387" s="220">
        <f t="shared" si="6"/>
        <v>38914</v>
      </c>
      <c r="C387" s="220">
        <v>260</v>
      </c>
    </row>
    <row r="388" spans="1:3" x14ac:dyDescent="0.35">
      <c r="A388" s="222">
        <v>44299</v>
      </c>
      <c r="B388" s="220">
        <f t="shared" si="6"/>
        <v>39165</v>
      </c>
      <c r="C388" s="220">
        <v>251</v>
      </c>
    </row>
    <row r="389" spans="1:3" x14ac:dyDescent="0.35">
      <c r="A389" s="222">
        <v>44300</v>
      </c>
      <c r="B389" s="220">
        <f t="shared" si="6"/>
        <v>39393</v>
      </c>
      <c r="C389" s="220">
        <v>228</v>
      </c>
    </row>
    <row r="390" spans="1:3" x14ac:dyDescent="0.35">
      <c r="A390" s="222">
        <v>44301</v>
      </c>
      <c r="B390" s="220">
        <f t="shared" si="6"/>
        <v>39596</v>
      </c>
      <c r="C390" s="220">
        <v>203</v>
      </c>
    </row>
    <row r="391" spans="1:3" x14ac:dyDescent="0.35">
      <c r="A391" s="222">
        <v>44302</v>
      </c>
      <c r="B391" s="220">
        <f t="shared" si="6"/>
        <v>39782</v>
      </c>
      <c r="C391" s="220">
        <v>186</v>
      </c>
    </row>
    <row r="392" spans="1:3" x14ac:dyDescent="0.35">
      <c r="A392" s="222">
        <v>44303</v>
      </c>
      <c r="B392" s="220">
        <f t="shared" si="6"/>
        <v>39916</v>
      </c>
      <c r="C392" s="220">
        <v>134</v>
      </c>
    </row>
    <row r="393" spans="1:3" x14ac:dyDescent="0.35">
      <c r="A393" s="222">
        <v>44304</v>
      </c>
      <c r="B393" s="220">
        <f t="shared" si="6"/>
        <v>40059</v>
      </c>
      <c r="C393" s="220">
        <v>143</v>
      </c>
    </row>
    <row r="394" spans="1:3" x14ac:dyDescent="0.35">
      <c r="A394" s="222">
        <v>44305</v>
      </c>
      <c r="B394" s="220">
        <f t="shared" si="6"/>
        <v>40256</v>
      </c>
      <c r="C394" s="220">
        <v>197</v>
      </c>
    </row>
    <row r="395" spans="1:3" x14ac:dyDescent="0.35">
      <c r="A395" s="222">
        <v>44306</v>
      </c>
      <c r="B395" s="220">
        <f t="shared" si="6"/>
        <v>40437</v>
      </c>
      <c r="C395" s="220">
        <v>181</v>
      </c>
    </row>
    <row r="396" spans="1:3" x14ac:dyDescent="0.35">
      <c r="A396" s="222">
        <v>44307</v>
      </c>
      <c r="B396" s="220">
        <f t="shared" si="6"/>
        <v>40640</v>
      </c>
      <c r="C396" s="220">
        <v>203</v>
      </c>
    </row>
    <row r="397" spans="1:3" x14ac:dyDescent="0.35">
      <c r="A397" s="222">
        <v>44308</v>
      </c>
      <c r="B397" s="220">
        <f t="shared" si="6"/>
        <v>40803</v>
      </c>
      <c r="C397" s="220">
        <v>163</v>
      </c>
    </row>
    <row r="398" spans="1:3" x14ac:dyDescent="0.35">
      <c r="A398" s="222">
        <v>44309</v>
      </c>
      <c r="B398" s="220">
        <f t="shared" si="6"/>
        <v>40980</v>
      </c>
      <c r="C398" s="220">
        <v>177</v>
      </c>
    </row>
    <row r="399" spans="1:3" x14ac:dyDescent="0.35">
      <c r="A399" s="222">
        <v>44310</v>
      </c>
      <c r="B399" s="220">
        <f t="shared" si="6"/>
        <v>41104</v>
      </c>
      <c r="C399" s="220">
        <v>124</v>
      </c>
    </row>
    <row r="400" spans="1:3" x14ac:dyDescent="0.35">
      <c r="A400" s="222">
        <v>44311</v>
      </c>
      <c r="B400" s="220">
        <f t="shared" si="6"/>
        <v>41201</v>
      </c>
      <c r="C400" s="220">
        <v>97</v>
      </c>
    </row>
    <row r="401" spans="1:3" x14ac:dyDescent="0.35">
      <c r="A401" s="222">
        <v>44312</v>
      </c>
      <c r="B401" s="220">
        <f t="shared" si="6"/>
        <v>41360</v>
      </c>
      <c r="C401" s="220">
        <v>159</v>
      </c>
    </row>
    <row r="402" spans="1:3" x14ac:dyDescent="0.35">
      <c r="A402" s="222">
        <v>44313</v>
      </c>
      <c r="B402" s="220">
        <f t="shared" si="6"/>
        <v>41519</v>
      </c>
      <c r="C402" s="220">
        <v>159</v>
      </c>
    </row>
    <row r="403" spans="1:3" x14ac:dyDescent="0.35">
      <c r="A403" s="222">
        <v>44314</v>
      </c>
      <c r="B403" s="220">
        <f t="shared" si="6"/>
        <v>41686</v>
      </c>
      <c r="C403" s="220">
        <v>167</v>
      </c>
    </row>
    <row r="404" spans="1:3" x14ac:dyDescent="0.35">
      <c r="A404" s="222">
        <v>44315</v>
      </c>
      <c r="B404" s="220">
        <f t="shared" si="6"/>
        <v>41852</v>
      </c>
      <c r="C404" s="220">
        <v>166</v>
      </c>
    </row>
    <row r="405" spans="1:3" x14ac:dyDescent="0.35">
      <c r="A405" s="222">
        <v>44316</v>
      </c>
      <c r="B405" s="220">
        <f t="shared" si="6"/>
        <v>41985</v>
      </c>
      <c r="C405" s="220">
        <v>133</v>
      </c>
    </row>
    <row r="406" spans="1:3" x14ac:dyDescent="0.35">
      <c r="A406" s="222">
        <v>44317</v>
      </c>
      <c r="B406" s="220">
        <f t="shared" si="6"/>
        <v>42096</v>
      </c>
      <c r="C406" s="220">
        <v>111</v>
      </c>
    </row>
    <row r="407" spans="1:3" x14ac:dyDescent="0.35">
      <c r="A407" s="222">
        <v>44318</v>
      </c>
      <c r="B407" s="220">
        <f t="shared" si="6"/>
        <v>42190</v>
      </c>
      <c r="C407" s="220">
        <v>94</v>
      </c>
    </row>
    <row r="408" spans="1:3" x14ac:dyDescent="0.35">
      <c r="A408" s="222">
        <v>44319</v>
      </c>
      <c r="B408" s="220">
        <f t="shared" si="6"/>
        <v>42317</v>
      </c>
      <c r="C408" s="220">
        <v>127</v>
      </c>
    </row>
    <row r="409" spans="1:3" x14ac:dyDescent="0.35">
      <c r="A409" s="222">
        <v>44320</v>
      </c>
      <c r="B409" s="220">
        <f t="shared" si="6"/>
        <v>42440</v>
      </c>
      <c r="C409" s="220">
        <v>123</v>
      </c>
    </row>
    <row r="410" spans="1:3" x14ac:dyDescent="0.35">
      <c r="A410" s="222">
        <v>44321</v>
      </c>
      <c r="B410" s="220">
        <f t="shared" si="6"/>
        <v>42562</v>
      </c>
      <c r="C410" s="220">
        <v>122</v>
      </c>
    </row>
    <row r="411" spans="1:3" x14ac:dyDescent="0.35">
      <c r="A411" s="222">
        <v>44322</v>
      </c>
      <c r="B411" s="220">
        <f t="shared" si="6"/>
        <v>42652</v>
      </c>
      <c r="C411" s="220">
        <v>90</v>
      </c>
    </row>
    <row r="412" spans="1:3" x14ac:dyDescent="0.35">
      <c r="A412" s="222">
        <v>44323</v>
      </c>
      <c r="B412" s="220">
        <f t="shared" si="6"/>
        <v>42760</v>
      </c>
      <c r="C412" s="220">
        <v>108</v>
      </c>
    </row>
    <row r="413" spans="1:3" x14ac:dyDescent="0.35">
      <c r="A413" s="222">
        <v>44324</v>
      </c>
      <c r="B413" s="220">
        <f t="shared" si="6"/>
        <v>42818</v>
      </c>
      <c r="C413" s="220">
        <v>58</v>
      </c>
    </row>
    <row r="414" spans="1:3" x14ac:dyDescent="0.35">
      <c r="A414" s="222">
        <v>44325</v>
      </c>
      <c r="B414" s="220">
        <f t="shared" si="6"/>
        <v>42879</v>
      </c>
      <c r="C414" s="220">
        <v>61</v>
      </c>
    </row>
    <row r="415" spans="1:3" x14ac:dyDescent="0.35">
      <c r="A415" s="222">
        <v>44326</v>
      </c>
      <c r="B415" s="220">
        <f t="shared" si="6"/>
        <v>42975</v>
      </c>
      <c r="C415" s="220">
        <v>96</v>
      </c>
    </row>
    <row r="416" spans="1:3" x14ac:dyDescent="0.35">
      <c r="A416" s="222">
        <v>44327</v>
      </c>
      <c r="B416" s="220">
        <f t="shared" si="6"/>
        <v>43068</v>
      </c>
      <c r="C416" s="220">
        <v>93</v>
      </c>
    </row>
    <row r="417" spans="1:3" x14ac:dyDescent="0.35">
      <c r="A417" s="222">
        <v>44328</v>
      </c>
      <c r="B417" s="220">
        <f t="shared" si="6"/>
        <v>43139</v>
      </c>
      <c r="C417" s="220">
        <v>71</v>
      </c>
    </row>
    <row r="418" spans="1:3" x14ac:dyDescent="0.35">
      <c r="A418" s="222">
        <v>44329</v>
      </c>
      <c r="B418" s="220">
        <f t="shared" si="6"/>
        <v>43213</v>
      </c>
      <c r="C418" s="220">
        <v>74</v>
      </c>
    </row>
    <row r="419" spans="1:3" x14ac:dyDescent="0.35">
      <c r="A419" s="222">
        <v>44330</v>
      </c>
      <c r="B419" s="220">
        <f t="shared" si="6"/>
        <v>43287</v>
      </c>
      <c r="C419" s="220">
        <v>74</v>
      </c>
    </row>
    <row r="420" spans="1:3" x14ac:dyDescent="0.35">
      <c r="A420" s="222">
        <v>44331</v>
      </c>
      <c r="B420" s="220">
        <f t="shared" si="6"/>
        <v>43342</v>
      </c>
      <c r="C420" s="220">
        <v>55</v>
      </c>
    </row>
    <row r="421" spans="1:3" x14ac:dyDescent="0.35">
      <c r="A421" s="222">
        <v>44332</v>
      </c>
      <c r="B421" s="220">
        <f t="shared" si="6"/>
        <v>43378</v>
      </c>
      <c r="C421" s="220">
        <v>36</v>
      </c>
    </row>
    <row r="422" spans="1:3" x14ac:dyDescent="0.35">
      <c r="A422" s="222">
        <v>44333</v>
      </c>
      <c r="B422" s="220">
        <f t="shared" si="6"/>
        <v>43441</v>
      </c>
      <c r="C422" s="220">
        <v>63</v>
      </c>
    </row>
    <row r="423" spans="1:3" x14ac:dyDescent="0.35">
      <c r="A423" s="222">
        <v>44334</v>
      </c>
      <c r="B423" s="220">
        <f t="shared" si="6"/>
        <v>43507</v>
      </c>
      <c r="C423" s="220">
        <v>66</v>
      </c>
    </row>
    <row r="424" spans="1:3" x14ac:dyDescent="0.35">
      <c r="A424" s="222">
        <v>44335</v>
      </c>
      <c r="B424" s="220">
        <f t="shared" si="6"/>
        <v>43566</v>
      </c>
      <c r="C424" s="220">
        <v>59</v>
      </c>
    </row>
    <row r="425" spans="1:3" x14ac:dyDescent="0.35">
      <c r="A425" s="222">
        <v>44336</v>
      </c>
      <c r="B425" s="220">
        <f t="shared" si="6"/>
        <v>43625</v>
      </c>
      <c r="C425" s="220">
        <v>59</v>
      </c>
    </row>
    <row r="426" spans="1:3" x14ac:dyDescent="0.35">
      <c r="A426" s="222">
        <v>44337</v>
      </c>
      <c r="B426" s="220">
        <f t="shared" si="6"/>
        <v>43678</v>
      </c>
      <c r="C426" s="220">
        <v>53</v>
      </c>
    </row>
    <row r="427" spans="1:3" x14ac:dyDescent="0.35">
      <c r="A427" s="222">
        <v>44338</v>
      </c>
      <c r="B427" s="220">
        <f t="shared" si="6"/>
        <v>43712</v>
      </c>
      <c r="C427" s="220">
        <v>34</v>
      </c>
    </row>
    <row r="428" spans="1:3" x14ac:dyDescent="0.35">
      <c r="A428" s="222">
        <v>44339</v>
      </c>
      <c r="B428" s="220">
        <f t="shared" si="6"/>
        <v>43741</v>
      </c>
      <c r="C428" s="220">
        <v>29</v>
      </c>
    </row>
    <row r="429" spans="1:3" x14ac:dyDescent="0.35">
      <c r="A429" s="222">
        <v>44340</v>
      </c>
      <c r="B429" s="220">
        <f t="shared" si="6"/>
        <v>43789</v>
      </c>
      <c r="C429" s="220">
        <v>48</v>
      </c>
    </row>
    <row r="430" spans="1:3" x14ac:dyDescent="0.35">
      <c r="A430" s="222">
        <v>44341</v>
      </c>
      <c r="B430" s="220">
        <f t="shared" si="6"/>
        <v>43816</v>
      </c>
      <c r="C430" s="220">
        <v>27</v>
      </c>
    </row>
    <row r="431" spans="1:3" x14ac:dyDescent="0.35">
      <c r="A431" s="222">
        <v>44342</v>
      </c>
      <c r="B431" s="220">
        <f t="shared" si="6"/>
        <v>43853</v>
      </c>
      <c r="C431" s="220">
        <v>37</v>
      </c>
    </row>
    <row r="432" spans="1:3" x14ac:dyDescent="0.35">
      <c r="A432" s="222">
        <v>44343</v>
      </c>
      <c r="B432" s="220">
        <f t="shared" si="6"/>
        <v>43880</v>
      </c>
      <c r="C432" s="220">
        <v>27</v>
      </c>
    </row>
    <row r="433" spans="1:3" x14ac:dyDescent="0.35">
      <c r="A433" s="222">
        <v>44344</v>
      </c>
      <c r="B433" s="220">
        <f t="shared" si="6"/>
        <v>43904</v>
      </c>
      <c r="C433" s="220">
        <v>24</v>
      </c>
    </row>
    <row r="434" spans="1:3" x14ac:dyDescent="0.35">
      <c r="A434" s="222">
        <v>44345</v>
      </c>
      <c r="B434" s="220">
        <f t="shared" si="6"/>
        <v>43925</v>
      </c>
      <c r="C434" s="220">
        <v>21</v>
      </c>
    </row>
    <row r="435" spans="1:3" x14ac:dyDescent="0.35">
      <c r="A435" s="222">
        <v>44346</v>
      </c>
      <c r="B435" s="220">
        <f t="shared" si="6"/>
        <v>43936</v>
      </c>
      <c r="C435" s="220">
        <v>11</v>
      </c>
    </row>
    <row r="436" spans="1:3" x14ac:dyDescent="0.35">
      <c r="A436" s="222">
        <v>44347</v>
      </c>
      <c r="B436" s="220">
        <f t="shared" si="6"/>
        <v>43943</v>
      </c>
      <c r="C436" s="220">
        <v>7</v>
      </c>
    </row>
    <row r="437" spans="1:3" x14ac:dyDescent="0.35">
      <c r="A437" s="222">
        <v>44348</v>
      </c>
      <c r="B437" s="220">
        <f t="shared" si="6"/>
        <v>43971</v>
      </c>
      <c r="C437" s="220">
        <v>28</v>
      </c>
    </row>
    <row r="438" spans="1:3" x14ac:dyDescent="0.35">
      <c r="A438" s="222">
        <v>44349</v>
      </c>
      <c r="B438" s="220">
        <f t="shared" si="6"/>
        <v>43994</v>
      </c>
      <c r="C438" s="220">
        <v>23</v>
      </c>
    </row>
    <row r="439" spans="1:3" x14ac:dyDescent="0.35">
      <c r="A439" s="222">
        <v>44350</v>
      </c>
      <c r="B439" s="220">
        <f t="shared" si="6"/>
        <v>44019</v>
      </c>
      <c r="C439" s="220">
        <v>25</v>
      </c>
    </row>
    <row r="440" spans="1:3" x14ac:dyDescent="0.35">
      <c r="A440" s="222">
        <v>44351</v>
      </c>
      <c r="B440" s="220">
        <f t="shared" ref="B440:B503" si="7">B439+C440</f>
        <v>44040</v>
      </c>
      <c r="C440" s="220">
        <v>21</v>
      </c>
    </row>
    <row r="441" spans="1:3" x14ac:dyDescent="0.35">
      <c r="A441" s="222">
        <v>44352</v>
      </c>
      <c r="B441" s="220">
        <f t="shared" si="7"/>
        <v>44067</v>
      </c>
      <c r="C441" s="220">
        <v>27</v>
      </c>
    </row>
    <row r="442" spans="1:3" x14ac:dyDescent="0.35">
      <c r="A442" s="222">
        <v>44353</v>
      </c>
      <c r="B442" s="220">
        <f t="shared" si="7"/>
        <v>44083</v>
      </c>
      <c r="C442" s="220">
        <v>16</v>
      </c>
    </row>
    <row r="443" spans="1:3" x14ac:dyDescent="0.35">
      <c r="A443" s="222">
        <v>44354</v>
      </c>
      <c r="B443" s="220">
        <f t="shared" si="7"/>
        <v>44110</v>
      </c>
      <c r="C443" s="220">
        <v>27</v>
      </c>
    </row>
    <row r="444" spans="1:3" x14ac:dyDescent="0.35">
      <c r="A444" s="222">
        <v>44355</v>
      </c>
      <c r="B444" s="220">
        <f t="shared" si="7"/>
        <v>44135</v>
      </c>
      <c r="C444" s="220">
        <v>25</v>
      </c>
    </row>
    <row r="445" spans="1:3" x14ac:dyDescent="0.35">
      <c r="A445" s="222">
        <v>44356</v>
      </c>
      <c r="B445" s="220">
        <f t="shared" si="7"/>
        <v>44150</v>
      </c>
      <c r="C445" s="220">
        <v>15</v>
      </c>
    </row>
    <row r="446" spans="1:3" x14ac:dyDescent="0.35">
      <c r="A446" s="222">
        <v>44357</v>
      </c>
      <c r="B446" s="220">
        <f t="shared" si="7"/>
        <v>44172</v>
      </c>
      <c r="C446" s="220">
        <v>22</v>
      </c>
    </row>
    <row r="447" spans="1:3" x14ac:dyDescent="0.35">
      <c r="A447" s="222">
        <v>44358</v>
      </c>
      <c r="B447" s="220">
        <f t="shared" si="7"/>
        <v>44180</v>
      </c>
      <c r="C447" s="220">
        <v>8</v>
      </c>
    </row>
    <row r="448" spans="1:3" x14ac:dyDescent="0.35">
      <c r="A448" s="222">
        <v>44359</v>
      </c>
      <c r="B448" s="220">
        <f t="shared" si="7"/>
        <v>44193</v>
      </c>
      <c r="C448" s="220">
        <v>13</v>
      </c>
    </row>
    <row r="449" spans="1:3" x14ac:dyDescent="0.35">
      <c r="A449" s="222">
        <v>44360</v>
      </c>
      <c r="B449" s="220">
        <f t="shared" si="7"/>
        <v>44206</v>
      </c>
      <c r="C449" s="220">
        <v>13</v>
      </c>
    </row>
    <row r="450" spans="1:3" x14ac:dyDescent="0.35">
      <c r="A450" s="222">
        <v>44361</v>
      </c>
      <c r="B450" s="220">
        <f t="shared" si="7"/>
        <v>44226</v>
      </c>
      <c r="C450" s="220">
        <v>20</v>
      </c>
    </row>
    <row r="451" spans="1:3" x14ac:dyDescent="0.35">
      <c r="A451" s="222">
        <v>44362</v>
      </c>
      <c r="B451" s="220">
        <f t="shared" si="7"/>
        <v>44253</v>
      </c>
      <c r="C451" s="220">
        <v>27</v>
      </c>
    </row>
    <row r="452" spans="1:3" x14ac:dyDescent="0.35">
      <c r="A452" s="222">
        <v>44363</v>
      </c>
      <c r="B452" s="220">
        <f t="shared" si="7"/>
        <v>44262</v>
      </c>
      <c r="C452" s="220">
        <v>9</v>
      </c>
    </row>
    <row r="453" spans="1:3" x14ac:dyDescent="0.35">
      <c r="A453" s="222">
        <v>44364</v>
      </c>
      <c r="B453" s="220">
        <f t="shared" si="7"/>
        <v>44279</v>
      </c>
      <c r="C453" s="220">
        <v>17</v>
      </c>
    </row>
    <row r="454" spans="1:3" x14ac:dyDescent="0.35">
      <c r="A454" s="222">
        <v>44365</v>
      </c>
      <c r="B454" s="220">
        <f t="shared" si="7"/>
        <v>44290</v>
      </c>
      <c r="C454" s="220">
        <v>11</v>
      </c>
    </row>
    <row r="455" spans="1:3" x14ac:dyDescent="0.35">
      <c r="A455" s="222">
        <v>44366</v>
      </c>
      <c r="B455" s="220">
        <f t="shared" si="7"/>
        <v>44295</v>
      </c>
      <c r="C455" s="220">
        <v>5</v>
      </c>
    </row>
    <row r="456" spans="1:3" x14ac:dyDescent="0.35">
      <c r="A456" s="222">
        <v>44367</v>
      </c>
      <c r="B456" s="220">
        <f t="shared" si="7"/>
        <v>44305</v>
      </c>
      <c r="C456" s="220">
        <v>10</v>
      </c>
    </row>
    <row r="457" spans="1:3" x14ac:dyDescent="0.35">
      <c r="A457" s="222">
        <v>44368</v>
      </c>
      <c r="B457" s="220">
        <f t="shared" si="7"/>
        <v>44317</v>
      </c>
      <c r="C457" s="220">
        <v>12</v>
      </c>
    </row>
    <row r="458" spans="1:3" x14ac:dyDescent="0.35">
      <c r="A458" s="222">
        <v>44369</v>
      </c>
      <c r="B458" s="220">
        <f t="shared" si="7"/>
        <v>44335</v>
      </c>
      <c r="C458" s="220">
        <v>18</v>
      </c>
    </row>
    <row r="459" spans="1:3" x14ac:dyDescent="0.35">
      <c r="A459" s="222">
        <v>44370</v>
      </c>
      <c r="B459" s="220">
        <f t="shared" si="7"/>
        <v>44348</v>
      </c>
      <c r="C459" s="220">
        <v>13</v>
      </c>
    </row>
    <row r="460" spans="1:3" x14ac:dyDescent="0.35">
      <c r="A460" s="222">
        <v>44371</v>
      </c>
      <c r="B460" s="220">
        <f t="shared" si="7"/>
        <v>44360</v>
      </c>
      <c r="C460" s="220">
        <v>12</v>
      </c>
    </row>
    <row r="461" spans="1:3" x14ac:dyDescent="0.35">
      <c r="A461" s="222">
        <v>44372</v>
      </c>
      <c r="B461" s="220">
        <f t="shared" si="7"/>
        <v>44367</v>
      </c>
      <c r="C461" s="220">
        <v>7</v>
      </c>
    </row>
    <row r="462" spans="1:3" x14ac:dyDescent="0.35">
      <c r="A462" s="222">
        <v>44373</v>
      </c>
      <c r="B462" s="220">
        <f t="shared" si="7"/>
        <v>44374</v>
      </c>
      <c r="C462" s="220">
        <v>7</v>
      </c>
    </row>
    <row r="463" spans="1:3" x14ac:dyDescent="0.35">
      <c r="A463" s="222">
        <v>44374</v>
      </c>
      <c r="B463" s="220">
        <f t="shared" si="7"/>
        <v>44383</v>
      </c>
      <c r="C463" s="220">
        <v>9</v>
      </c>
    </row>
    <row r="464" spans="1:3" x14ac:dyDescent="0.35">
      <c r="A464" s="222">
        <v>44375</v>
      </c>
      <c r="B464" s="220">
        <f t="shared" si="7"/>
        <v>44404</v>
      </c>
      <c r="C464" s="220">
        <v>21</v>
      </c>
    </row>
    <row r="465" spans="1:3" x14ac:dyDescent="0.35">
      <c r="A465" s="222">
        <v>44376</v>
      </c>
      <c r="B465" s="220">
        <f t="shared" si="7"/>
        <v>44419</v>
      </c>
      <c r="C465" s="220">
        <v>15</v>
      </c>
    </row>
    <row r="466" spans="1:3" x14ac:dyDescent="0.35">
      <c r="A466" s="222">
        <v>44377</v>
      </c>
      <c r="B466" s="220">
        <f t="shared" si="7"/>
        <v>44432</v>
      </c>
      <c r="C466" s="220">
        <v>13</v>
      </c>
    </row>
    <row r="467" spans="1:3" x14ac:dyDescent="0.35">
      <c r="A467" s="222">
        <v>44378</v>
      </c>
      <c r="B467" s="220">
        <f t="shared" si="7"/>
        <v>44446</v>
      </c>
      <c r="C467" s="220">
        <v>14</v>
      </c>
    </row>
    <row r="468" spans="1:3" x14ac:dyDescent="0.35">
      <c r="A468" s="222">
        <v>44379</v>
      </c>
      <c r="B468" s="220">
        <f t="shared" si="7"/>
        <v>44459</v>
      </c>
      <c r="C468" s="220">
        <v>13</v>
      </c>
    </row>
    <row r="469" spans="1:3" x14ac:dyDescent="0.35">
      <c r="A469" s="222">
        <v>44380</v>
      </c>
      <c r="B469" s="220">
        <f t="shared" si="7"/>
        <v>44469</v>
      </c>
      <c r="C469" s="220">
        <v>10</v>
      </c>
    </row>
    <row r="470" spans="1:3" x14ac:dyDescent="0.35">
      <c r="A470" s="222">
        <v>44381</v>
      </c>
      <c r="B470" s="220">
        <f t="shared" si="7"/>
        <v>44473</v>
      </c>
      <c r="C470" s="220">
        <v>4</v>
      </c>
    </row>
    <row r="471" spans="1:3" x14ac:dyDescent="0.35">
      <c r="A471" s="222">
        <v>44382</v>
      </c>
      <c r="B471" s="220">
        <f t="shared" si="7"/>
        <v>44487</v>
      </c>
      <c r="C471" s="220">
        <v>14</v>
      </c>
    </row>
    <row r="472" spans="1:3" x14ac:dyDescent="0.35">
      <c r="A472" s="222">
        <v>44383</v>
      </c>
      <c r="B472" s="220">
        <f t="shared" si="7"/>
        <v>44505</v>
      </c>
      <c r="C472" s="220">
        <v>18</v>
      </c>
    </row>
    <row r="473" spans="1:3" x14ac:dyDescent="0.35">
      <c r="A473" s="222">
        <v>44384</v>
      </c>
      <c r="B473" s="220">
        <f t="shared" si="7"/>
        <v>44527</v>
      </c>
      <c r="C473" s="220">
        <v>22</v>
      </c>
    </row>
    <row r="474" spans="1:3" x14ac:dyDescent="0.35">
      <c r="A474" s="222">
        <v>44385</v>
      </c>
      <c r="B474" s="220">
        <f t="shared" si="7"/>
        <v>44554</v>
      </c>
      <c r="C474" s="220">
        <v>27</v>
      </c>
    </row>
    <row r="475" spans="1:3" x14ac:dyDescent="0.35">
      <c r="A475" s="222">
        <v>44386</v>
      </c>
      <c r="B475" s="220">
        <f t="shared" si="7"/>
        <v>44586</v>
      </c>
      <c r="C475" s="220">
        <v>32</v>
      </c>
    </row>
    <row r="476" spans="1:3" x14ac:dyDescent="0.35">
      <c r="A476" s="222">
        <v>44387</v>
      </c>
      <c r="B476" s="220">
        <f t="shared" si="7"/>
        <v>44617</v>
      </c>
      <c r="C476" s="220">
        <v>31</v>
      </c>
    </row>
    <row r="477" spans="1:3" x14ac:dyDescent="0.35">
      <c r="A477" s="222">
        <v>44388</v>
      </c>
      <c r="B477" s="220">
        <f t="shared" si="7"/>
        <v>44640</v>
      </c>
      <c r="C477" s="220">
        <v>23</v>
      </c>
    </row>
    <row r="478" spans="1:3" x14ac:dyDescent="0.35">
      <c r="A478" s="222">
        <v>44389</v>
      </c>
      <c r="B478" s="220">
        <f t="shared" si="7"/>
        <v>44678</v>
      </c>
      <c r="C478" s="220">
        <v>38</v>
      </c>
    </row>
    <row r="479" spans="1:3" x14ac:dyDescent="0.35">
      <c r="A479" s="222">
        <v>44390</v>
      </c>
      <c r="B479" s="220">
        <f t="shared" si="7"/>
        <v>44719</v>
      </c>
      <c r="C479" s="220">
        <v>41</v>
      </c>
    </row>
    <row r="480" spans="1:3" x14ac:dyDescent="0.35">
      <c r="A480" s="222">
        <v>44391</v>
      </c>
      <c r="B480" s="220">
        <f t="shared" si="7"/>
        <v>44762</v>
      </c>
      <c r="C480" s="220">
        <v>43</v>
      </c>
    </row>
    <row r="481" spans="1:3" x14ac:dyDescent="0.35">
      <c r="A481" s="222">
        <v>44392</v>
      </c>
      <c r="B481" s="220">
        <f t="shared" si="7"/>
        <v>44809</v>
      </c>
      <c r="C481" s="220">
        <v>47</v>
      </c>
    </row>
    <row r="482" spans="1:3" x14ac:dyDescent="0.35">
      <c r="A482" s="222">
        <v>44393</v>
      </c>
      <c r="B482" s="220">
        <f t="shared" si="7"/>
        <v>44853</v>
      </c>
      <c r="C482" s="220">
        <v>44</v>
      </c>
    </row>
    <row r="483" spans="1:3" x14ac:dyDescent="0.35">
      <c r="A483" s="222">
        <v>44394</v>
      </c>
      <c r="B483" s="220">
        <f t="shared" si="7"/>
        <v>44881</v>
      </c>
      <c r="C483" s="220">
        <v>28</v>
      </c>
    </row>
    <row r="484" spans="1:3" x14ac:dyDescent="0.35">
      <c r="A484" s="222">
        <v>44395</v>
      </c>
      <c r="B484" s="220">
        <f t="shared" si="7"/>
        <v>44899</v>
      </c>
      <c r="C484" s="220">
        <v>18</v>
      </c>
    </row>
    <row r="485" spans="1:3" x14ac:dyDescent="0.35">
      <c r="A485" s="222">
        <v>44396</v>
      </c>
      <c r="B485" s="220">
        <f t="shared" si="7"/>
        <v>44968</v>
      </c>
      <c r="C485" s="220">
        <v>69</v>
      </c>
    </row>
    <row r="486" spans="1:3" x14ac:dyDescent="0.35">
      <c r="A486" s="222">
        <v>44397</v>
      </c>
      <c r="B486" s="220">
        <f t="shared" si="7"/>
        <v>45032</v>
      </c>
      <c r="C486" s="220">
        <v>64</v>
      </c>
    </row>
    <row r="487" spans="1:3" x14ac:dyDescent="0.35">
      <c r="A487" s="222">
        <v>44398</v>
      </c>
      <c r="B487" s="220">
        <f t="shared" si="7"/>
        <v>45086</v>
      </c>
      <c r="C487" s="220">
        <v>54</v>
      </c>
    </row>
    <row r="488" spans="1:3" x14ac:dyDescent="0.35">
      <c r="A488" s="222">
        <v>44399</v>
      </c>
      <c r="B488" s="220">
        <f t="shared" si="7"/>
        <v>45165</v>
      </c>
      <c r="C488" s="220">
        <v>79</v>
      </c>
    </row>
    <row r="489" spans="1:3" x14ac:dyDescent="0.35">
      <c r="A489" s="222">
        <v>44400</v>
      </c>
      <c r="B489" s="220">
        <f t="shared" si="7"/>
        <v>45234</v>
      </c>
      <c r="C489" s="220">
        <v>69</v>
      </c>
    </row>
    <row r="490" spans="1:3" x14ac:dyDescent="0.35">
      <c r="A490" s="222">
        <v>44401</v>
      </c>
      <c r="B490" s="220">
        <f t="shared" si="7"/>
        <v>45273</v>
      </c>
      <c r="C490" s="220">
        <v>39</v>
      </c>
    </row>
    <row r="491" spans="1:3" x14ac:dyDescent="0.35">
      <c r="A491" s="222">
        <v>44402</v>
      </c>
      <c r="B491" s="220">
        <f t="shared" si="7"/>
        <v>45312</v>
      </c>
      <c r="C491" s="220">
        <v>39</v>
      </c>
    </row>
    <row r="492" spans="1:3" x14ac:dyDescent="0.35">
      <c r="A492" s="222">
        <v>44403</v>
      </c>
      <c r="B492" s="220">
        <f t="shared" si="7"/>
        <v>45400</v>
      </c>
      <c r="C492" s="220">
        <v>88</v>
      </c>
    </row>
    <row r="493" spans="1:3" x14ac:dyDescent="0.35">
      <c r="A493" s="222">
        <v>44404</v>
      </c>
      <c r="B493" s="220">
        <f t="shared" si="7"/>
        <v>45485</v>
      </c>
      <c r="C493" s="220">
        <v>85</v>
      </c>
    </row>
    <row r="494" spans="1:3" x14ac:dyDescent="0.35">
      <c r="A494" s="222">
        <v>44405</v>
      </c>
      <c r="B494" s="220">
        <f t="shared" si="7"/>
        <v>45566</v>
      </c>
      <c r="C494" s="220">
        <v>81</v>
      </c>
    </row>
    <row r="495" spans="1:3" x14ac:dyDescent="0.35">
      <c r="A495" s="222">
        <v>44406</v>
      </c>
      <c r="B495" s="220">
        <f t="shared" si="7"/>
        <v>45663</v>
      </c>
      <c r="C495" s="220">
        <v>97</v>
      </c>
    </row>
    <row r="496" spans="1:3" x14ac:dyDescent="0.35">
      <c r="A496" s="222">
        <v>44407</v>
      </c>
      <c r="B496" s="220">
        <f t="shared" si="7"/>
        <v>45706</v>
      </c>
      <c r="C496" s="220">
        <v>43</v>
      </c>
    </row>
    <row r="497" spans="1:3" x14ac:dyDescent="0.35">
      <c r="A497" s="222">
        <v>44408</v>
      </c>
      <c r="B497" s="220">
        <f t="shared" si="7"/>
        <v>45773</v>
      </c>
      <c r="C497" s="220">
        <v>67</v>
      </c>
    </row>
    <row r="498" spans="1:3" x14ac:dyDescent="0.35">
      <c r="A498" s="222">
        <v>44409</v>
      </c>
      <c r="B498" s="220">
        <f t="shared" si="7"/>
        <v>45845</v>
      </c>
      <c r="C498" s="220">
        <v>72</v>
      </c>
    </row>
    <row r="499" spans="1:3" x14ac:dyDescent="0.35">
      <c r="A499" s="222">
        <v>44410</v>
      </c>
      <c r="B499" s="220">
        <f t="shared" si="7"/>
        <v>45931</v>
      </c>
      <c r="C499" s="220">
        <v>86</v>
      </c>
    </row>
    <row r="500" spans="1:3" x14ac:dyDescent="0.35">
      <c r="A500" s="222">
        <v>44411</v>
      </c>
      <c r="B500" s="220">
        <f t="shared" si="7"/>
        <v>46037</v>
      </c>
      <c r="C500" s="220">
        <v>106</v>
      </c>
    </row>
    <row r="501" spans="1:3" x14ac:dyDescent="0.35">
      <c r="A501" s="222">
        <v>44412</v>
      </c>
      <c r="B501" s="220">
        <f t="shared" si="7"/>
        <v>46138</v>
      </c>
      <c r="C501" s="220">
        <v>101</v>
      </c>
    </row>
    <row r="502" spans="1:3" x14ac:dyDescent="0.35">
      <c r="A502" s="222">
        <v>44413</v>
      </c>
      <c r="B502" s="220">
        <f t="shared" si="7"/>
        <v>46225</v>
      </c>
      <c r="C502" s="220">
        <v>87</v>
      </c>
    </row>
    <row r="503" spans="1:3" x14ac:dyDescent="0.35">
      <c r="A503" s="222">
        <v>44414</v>
      </c>
      <c r="B503" s="220">
        <f t="shared" si="7"/>
        <v>46314</v>
      </c>
      <c r="C503" s="220">
        <v>89</v>
      </c>
    </row>
    <row r="504" spans="1:3" x14ac:dyDescent="0.35">
      <c r="A504" s="222">
        <v>44415</v>
      </c>
      <c r="B504" s="220">
        <f t="shared" ref="B504:B567" si="8">B503+C504</f>
        <v>46382</v>
      </c>
      <c r="C504" s="220">
        <v>68</v>
      </c>
    </row>
    <row r="505" spans="1:3" x14ac:dyDescent="0.35">
      <c r="A505" s="222">
        <v>44416</v>
      </c>
      <c r="B505" s="220">
        <f t="shared" si="8"/>
        <v>46441</v>
      </c>
      <c r="C505" s="220">
        <v>59</v>
      </c>
    </row>
    <row r="506" spans="1:3" x14ac:dyDescent="0.35">
      <c r="A506" s="222">
        <v>44417</v>
      </c>
      <c r="B506" s="220">
        <f t="shared" si="8"/>
        <v>46573</v>
      </c>
      <c r="C506" s="220">
        <v>132</v>
      </c>
    </row>
    <row r="507" spans="1:3" x14ac:dyDescent="0.35">
      <c r="A507" s="222">
        <v>44418</v>
      </c>
      <c r="B507" s="220">
        <f t="shared" si="8"/>
        <v>46693</v>
      </c>
      <c r="C507" s="220">
        <v>120</v>
      </c>
    </row>
    <row r="508" spans="1:3" x14ac:dyDescent="0.35">
      <c r="A508" s="222">
        <v>44419</v>
      </c>
      <c r="B508" s="220">
        <f t="shared" si="8"/>
        <v>46798</v>
      </c>
      <c r="C508" s="220">
        <v>105</v>
      </c>
    </row>
    <row r="509" spans="1:3" x14ac:dyDescent="0.35">
      <c r="A509" s="222">
        <v>44420</v>
      </c>
      <c r="B509" s="220">
        <f t="shared" si="8"/>
        <v>46901</v>
      </c>
      <c r="C509" s="220">
        <v>103</v>
      </c>
    </row>
    <row r="510" spans="1:3" x14ac:dyDescent="0.35">
      <c r="A510" s="222">
        <v>44421</v>
      </c>
      <c r="B510" s="220">
        <f t="shared" si="8"/>
        <v>46991</v>
      </c>
      <c r="C510" s="220">
        <v>90</v>
      </c>
    </row>
    <row r="511" spans="1:3" x14ac:dyDescent="0.35">
      <c r="A511" s="222">
        <v>44422</v>
      </c>
      <c r="B511" s="220">
        <f t="shared" si="8"/>
        <v>47078</v>
      </c>
      <c r="C511" s="220">
        <v>87</v>
      </c>
    </row>
    <row r="512" spans="1:3" x14ac:dyDescent="0.35">
      <c r="A512" s="222">
        <v>44423</v>
      </c>
      <c r="B512" s="220">
        <f t="shared" si="8"/>
        <v>47149</v>
      </c>
      <c r="C512" s="220">
        <v>71</v>
      </c>
    </row>
    <row r="513" spans="1:3" x14ac:dyDescent="0.35">
      <c r="A513" s="222">
        <v>44424</v>
      </c>
      <c r="B513" s="220">
        <f t="shared" si="8"/>
        <v>47282</v>
      </c>
      <c r="C513" s="220">
        <v>133</v>
      </c>
    </row>
    <row r="514" spans="1:3" x14ac:dyDescent="0.35">
      <c r="A514" s="222">
        <v>44425</v>
      </c>
      <c r="B514" s="220">
        <f t="shared" si="8"/>
        <v>47430</v>
      </c>
      <c r="C514" s="220">
        <v>148</v>
      </c>
    </row>
    <row r="515" spans="1:3" x14ac:dyDescent="0.35">
      <c r="A515" s="222">
        <v>44426</v>
      </c>
      <c r="B515" s="220">
        <f t="shared" si="8"/>
        <v>47549</v>
      </c>
      <c r="C515" s="220">
        <v>119</v>
      </c>
    </row>
    <row r="516" spans="1:3" x14ac:dyDescent="0.35">
      <c r="A516" s="222">
        <v>44427</v>
      </c>
      <c r="B516" s="220">
        <f t="shared" si="8"/>
        <v>47671</v>
      </c>
      <c r="C516" s="220">
        <v>122</v>
      </c>
    </row>
    <row r="517" spans="1:3" x14ac:dyDescent="0.35">
      <c r="A517" s="222">
        <v>44428</v>
      </c>
      <c r="B517" s="220">
        <f t="shared" si="8"/>
        <v>47781</v>
      </c>
      <c r="C517" s="220">
        <v>110</v>
      </c>
    </row>
    <row r="518" spans="1:3" x14ac:dyDescent="0.35">
      <c r="A518" s="222">
        <v>44429</v>
      </c>
      <c r="B518" s="220">
        <f t="shared" si="8"/>
        <v>47856</v>
      </c>
      <c r="C518" s="220">
        <v>75</v>
      </c>
    </row>
    <row r="519" spans="1:3" x14ac:dyDescent="0.35">
      <c r="A519" s="222">
        <v>44430</v>
      </c>
      <c r="B519" s="220">
        <f t="shared" si="8"/>
        <v>47907</v>
      </c>
      <c r="C519" s="220">
        <v>51</v>
      </c>
    </row>
    <row r="520" spans="1:3" x14ac:dyDescent="0.35">
      <c r="A520" s="222">
        <v>44431</v>
      </c>
      <c r="B520" s="220">
        <f t="shared" si="8"/>
        <v>48043</v>
      </c>
      <c r="C520" s="220">
        <v>136</v>
      </c>
    </row>
    <row r="521" spans="1:3" x14ac:dyDescent="0.35">
      <c r="A521" s="222">
        <v>44432</v>
      </c>
      <c r="B521" s="220">
        <f t="shared" si="8"/>
        <v>48182</v>
      </c>
      <c r="C521" s="220">
        <v>139</v>
      </c>
    </row>
    <row r="522" spans="1:3" x14ac:dyDescent="0.35">
      <c r="A522" s="222">
        <v>44433</v>
      </c>
      <c r="B522" s="220">
        <f t="shared" si="8"/>
        <v>48317</v>
      </c>
      <c r="C522" s="220">
        <v>135</v>
      </c>
    </row>
    <row r="523" spans="1:3" x14ac:dyDescent="0.35">
      <c r="A523" s="222">
        <v>44434</v>
      </c>
      <c r="B523" s="220">
        <f t="shared" si="8"/>
        <v>48447</v>
      </c>
      <c r="C523" s="220">
        <v>130</v>
      </c>
    </row>
    <row r="524" spans="1:3" x14ac:dyDescent="0.35">
      <c r="A524" s="222">
        <v>44435</v>
      </c>
      <c r="B524" s="220">
        <f t="shared" si="8"/>
        <v>48577</v>
      </c>
      <c r="C524" s="220">
        <v>130</v>
      </c>
    </row>
    <row r="525" spans="1:3" x14ac:dyDescent="0.35">
      <c r="A525" s="222">
        <v>44436</v>
      </c>
      <c r="B525" s="220">
        <f t="shared" si="8"/>
        <v>48679</v>
      </c>
      <c r="C525" s="220">
        <v>102</v>
      </c>
    </row>
    <row r="526" spans="1:3" x14ac:dyDescent="0.35">
      <c r="A526" s="222">
        <v>44437</v>
      </c>
      <c r="B526" s="220">
        <f t="shared" si="8"/>
        <v>48762</v>
      </c>
      <c r="C526" s="220">
        <v>83</v>
      </c>
    </row>
    <row r="527" spans="1:3" x14ac:dyDescent="0.35">
      <c r="A527" s="222">
        <v>44438</v>
      </c>
      <c r="B527" s="220">
        <f t="shared" si="8"/>
        <v>48951</v>
      </c>
      <c r="C527" s="220">
        <v>189</v>
      </c>
    </row>
    <row r="528" spans="1:3" x14ac:dyDescent="0.35">
      <c r="A528" s="222">
        <v>44439</v>
      </c>
      <c r="B528" s="220">
        <f t="shared" si="8"/>
        <v>49092</v>
      </c>
      <c r="C528" s="220">
        <v>141</v>
      </c>
    </row>
    <row r="529" spans="1:3" x14ac:dyDescent="0.35">
      <c r="A529" s="222">
        <v>44440</v>
      </c>
      <c r="B529" s="220">
        <f t="shared" si="8"/>
        <v>49260</v>
      </c>
      <c r="C529" s="220">
        <v>168</v>
      </c>
    </row>
    <row r="530" spans="1:3" x14ac:dyDescent="0.35">
      <c r="A530" s="222">
        <v>44441</v>
      </c>
      <c r="B530" s="220">
        <f t="shared" si="8"/>
        <v>49409</v>
      </c>
      <c r="C530" s="220">
        <v>149</v>
      </c>
    </row>
    <row r="531" spans="1:3" x14ac:dyDescent="0.35">
      <c r="A531" s="222">
        <v>44442</v>
      </c>
      <c r="B531" s="220">
        <f t="shared" si="8"/>
        <v>49499</v>
      </c>
      <c r="C531" s="220">
        <v>90</v>
      </c>
    </row>
    <row r="532" spans="1:3" x14ac:dyDescent="0.35">
      <c r="A532" s="222">
        <v>44443</v>
      </c>
      <c r="B532" s="220">
        <f t="shared" si="8"/>
        <v>49578</v>
      </c>
      <c r="C532" s="220">
        <v>79</v>
      </c>
    </row>
    <row r="533" spans="1:3" x14ac:dyDescent="0.35">
      <c r="A533" s="222">
        <v>44444</v>
      </c>
      <c r="B533" s="220">
        <f t="shared" si="8"/>
        <v>49674</v>
      </c>
      <c r="C533" s="220">
        <v>96</v>
      </c>
    </row>
    <row r="534" spans="1:3" x14ac:dyDescent="0.35">
      <c r="A534" s="222">
        <v>44445</v>
      </c>
      <c r="B534" s="220">
        <f t="shared" si="8"/>
        <v>49754</v>
      </c>
      <c r="C534" s="220">
        <v>80</v>
      </c>
    </row>
    <row r="535" spans="1:3" x14ac:dyDescent="0.35">
      <c r="A535" s="222">
        <v>44446</v>
      </c>
      <c r="B535" s="220">
        <f t="shared" si="8"/>
        <v>49938</v>
      </c>
      <c r="C535" s="220">
        <v>184</v>
      </c>
    </row>
    <row r="536" spans="1:3" x14ac:dyDescent="0.35">
      <c r="A536" s="222">
        <v>44447</v>
      </c>
      <c r="B536" s="220">
        <f t="shared" si="8"/>
        <v>50105</v>
      </c>
      <c r="C536" s="220">
        <v>167</v>
      </c>
    </row>
    <row r="537" spans="1:3" x14ac:dyDescent="0.35">
      <c r="A537" s="222">
        <v>44448</v>
      </c>
      <c r="B537" s="220">
        <f t="shared" si="8"/>
        <v>50276</v>
      </c>
      <c r="C537" s="220">
        <v>171</v>
      </c>
    </row>
    <row r="538" spans="1:3" x14ac:dyDescent="0.35">
      <c r="A538" s="222">
        <v>44449</v>
      </c>
      <c r="B538" s="220">
        <f t="shared" si="8"/>
        <v>50409</v>
      </c>
      <c r="C538" s="220">
        <v>133</v>
      </c>
    </row>
    <row r="539" spans="1:3" x14ac:dyDescent="0.35">
      <c r="A539" s="222">
        <v>44450</v>
      </c>
      <c r="B539" s="220">
        <f t="shared" si="8"/>
        <v>50478</v>
      </c>
      <c r="C539" s="220">
        <v>69</v>
      </c>
    </row>
    <row r="540" spans="1:3" x14ac:dyDescent="0.35">
      <c r="A540" s="222">
        <v>44451</v>
      </c>
      <c r="B540" s="220">
        <f t="shared" si="8"/>
        <v>50582</v>
      </c>
      <c r="C540" s="220">
        <v>104</v>
      </c>
    </row>
    <row r="541" spans="1:3" x14ac:dyDescent="0.35">
      <c r="A541" s="222">
        <v>44452</v>
      </c>
      <c r="B541" s="220">
        <f t="shared" si="8"/>
        <v>50738</v>
      </c>
      <c r="C541" s="220">
        <v>156</v>
      </c>
    </row>
    <row r="542" spans="1:3" x14ac:dyDescent="0.35">
      <c r="A542" s="222">
        <v>44453</v>
      </c>
      <c r="B542" s="220">
        <f t="shared" si="8"/>
        <v>50898</v>
      </c>
      <c r="C542" s="220">
        <v>160</v>
      </c>
    </row>
    <row r="543" spans="1:3" x14ac:dyDescent="0.35">
      <c r="A543" s="222">
        <v>44454</v>
      </c>
      <c r="B543" s="220">
        <f t="shared" si="8"/>
        <v>51066</v>
      </c>
      <c r="C543" s="220">
        <v>168</v>
      </c>
    </row>
    <row r="544" spans="1:3" x14ac:dyDescent="0.35">
      <c r="A544" s="222">
        <v>44455</v>
      </c>
      <c r="B544" s="220">
        <f t="shared" si="8"/>
        <v>51192</v>
      </c>
      <c r="C544" s="220">
        <v>126</v>
      </c>
    </row>
    <row r="545" spans="1:3" x14ac:dyDescent="0.35">
      <c r="A545" s="222">
        <v>44456</v>
      </c>
      <c r="B545" s="220">
        <f t="shared" si="8"/>
        <v>51332</v>
      </c>
      <c r="C545" s="220">
        <v>140</v>
      </c>
    </row>
    <row r="546" spans="1:3" x14ac:dyDescent="0.35">
      <c r="A546" s="222">
        <v>44457</v>
      </c>
      <c r="B546" s="220">
        <f t="shared" si="8"/>
        <v>51382</v>
      </c>
      <c r="C546" s="220">
        <v>50</v>
      </c>
    </row>
    <row r="547" spans="1:3" x14ac:dyDescent="0.35">
      <c r="A547" s="222">
        <v>44458</v>
      </c>
      <c r="B547" s="220">
        <f t="shared" si="8"/>
        <v>51444</v>
      </c>
      <c r="C547" s="220">
        <v>62</v>
      </c>
    </row>
    <row r="548" spans="1:3" x14ac:dyDescent="0.35">
      <c r="A548" s="222">
        <v>44459</v>
      </c>
      <c r="B548" s="220">
        <f t="shared" si="8"/>
        <v>51580</v>
      </c>
      <c r="C548" s="220">
        <v>136</v>
      </c>
    </row>
    <row r="549" spans="1:3" x14ac:dyDescent="0.35">
      <c r="A549" s="222">
        <v>44460</v>
      </c>
      <c r="B549" s="220">
        <f t="shared" si="8"/>
        <v>51729</v>
      </c>
      <c r="C549" s="220">
        <v>149</v>
      </c>
    </row>
    <row r="550" spans="1:3" x14ac:dyDescent="0.35">
      <c r="A550" s="222">
        <v>44461</v>
      </c>
      <c r="B550" s="220">
        <f t="shared" si="8"/>
        <v>51861</v>
      </c>
      <c r="C550" s="220">
        <v>132</v>
      </c>
    </row>
    <row r="551" spans="1:3" x14ac:dyDescent="0.35">
      <c r="A551" s="222">
        <v>44462</v>
      </c>
      <c r="B551" s="220">
        <f t="shared" si="8"/>
        <v>51997</v>
      </c>
      <c r="C551" s="220">
        <v>136</v>
      </c>
    </row>
    <row r="552" spans="1:3" x14ac:dyDescent="0.35">
      <c r="A552" s="222">
        <v>44463</v>
      </c>
      <c r="B552" s="220">
        <f t="shared" si="8"/>
        <v>52113</v>
      </c>
      <c r="C552" s="220">
        <v>116</v>
      </c>
    </row>
    <row r="553" spans="1:3" x14ac:dyDescent="0.35">
      <c r="A553" s="222">
        <v>44464</v>
      </c>
      <c r="B553" s="220">
        <f t="shared" si="8"/>
        <v>52178</v>
      </c>
      <c r="C553" s="220">
        <v>65</v>
      </c>
    </row>
    <row r="554" spans="1:3" x14ac:dyDescent="0.35">
      <c r="A554" s="222">
        <v>44465</v>
      </c>
      <c r="B554" s="220">
        <f t="shared" si="8"/>
        <v>52253</v>
      </c>
      <c r="C554" s="220">
        <v>75</v>
      </c>
    </row>
    <row r="555" spans="1:3" x14ac:dyDescent="0.35">
      <c r="A555" s="222">
        <v>44466</v>
      </c>
      <c r="B555" s="220">
        <f t="shared" si="8"/>
        <v>52403</v>
      </c>
      <c r="C555" s="220">
        <v>150</v>
      </c>
    </row>
    <row r="556" spans="1:3" x14ac:dyDescent="0.35">
      <c r="A556" s="222">
        <v>44467</v>
      </c>
      <c r="B556" s="220">
        <f t="shared" si="8"/>
        <v>52558</v>
      </c>
      <c r="C556" s="220">
        <v>155</v>
      </c>
    </row>
    <row r="557" spans="1:3" x14ac:dyDescent="0.35">
      <c r="A557" s="222">
        <v>44468</v>
      </c>
      <c r="B557" s="220">
        <f t="shared" si="8"/>
        <v>52667</v>
      </c>
      <c r="C557" s="220">
        <v>109</v>
      </c>
    </row>
    <row r="558" spans="1:3" x14ac:dyDescent="0.35">
      <c r="A558" s="222">
        <v>44469</v>
      </c>
      <c r="B558" s="220">
        <f t="shared" si="8"/>
        <v>52773</v>
      </c>
      <c r="C558" s="220">
        <v>106</v>
      </c>
    </row>
    <row r="559" spans="1:3" x14ac:dyDescent="0.35">
      <c r="A559" s="222">
        <v>44470</v>
      </c>
      <c r="B559" s="220">
        <f t="shared" si="8"/>
        <v>52877</v>
      </c>
      <c r="C559" s="220">
        <v>104</v>
      </c>
    </row>
    <row r="560" spans="1:3" x14ac:dyDescent="0.35">
      <c r="A560" s="222">
        <v>44471</v>
      </c>
      <c r="B560" s="220">
        <f t="shared" si="8"/>
        <v>52925</v>
      </c>
      <c r="C560" s="220">
        <v>48</v>
      </c>
    </row>
    <row r="561" spans="1:3" x14ac:dyDescent="0.35">
      <c r="A561" s="222">
        <v>44472</v>
      </c>
      <c r="B561" s="220">
        <f t="shared" si="8"/>
        <v>52961</v>
      </c>
      <c r="C561" s="220">
        <v>36</v>
      </c>
    </row>
    <row r="562" spans="1:3" x14ac:dyDescent="0.35">
      <c r="A562" s="222">
        <v>44473</v>
      </c>
      <c r="B562" s="220">
        <f t="shared" si="8"/>
        <v>53095</v>
      </c>
      <c r="C562" s="220">
        <v>134</v>
      </c>
    </row>
    <row r="563" spans="1:3" x14ac:dyDescent="0.35">
      <c r="A563" s="222">
        <v>44474</v>
      </c>
      <c r="B563" s="220">
        <f t="shared" si="8"/>
        <v>53237</v>
      </c>
      <c r="C563" s="220">
        <v>142</v>
      </c>
    </row>
    <row r="564" spans="1:3" x14ac:dyDescent="0.35">
      <c r="A564" s="222">
        <v>44475</v>
      </c>
      <c r="B564" s="220">
        <f t="shared" si="8"/>
        <v>53398</v>
      </c>
      <c r="C564" s="220">
        <v>161</v>
      </c>
    </row>
    <row r="565" spans="1:3" x14ac:dyDescent="0.35">
      <c r="A565" s="222">
        <v>44476</v>
      </c>
      <c r="B565" s="220">
        <f t="shared" si="8"/>
        <v>53550</v>
      </c>
      <c r="C565" s="220">
        <v>152</v>
      </c>
    </row>
    <row r="566" spans="1:3" x14ac:dyDescent="0.35">
      <c r="A566" s="222">
        <v>44477</v>
      </c>
      <c r="B566" s="220">
        <f t="shared" si="8"/>
        <v>53656</v>
      </c>
      <c r="C566" s="220">
        <v>106</v>
      </c>
    </row>
    <row r="567" spans="1:3" x14ac:dyDescent="0.35">
      <c r="A567" s="222">
        <v>44478</v>
      </c>
      <c r="B567" s="220">
        <f t="shared" si="8"/>
        <v>53733</v>
      </c>
      <c r="C567" s="220">
        <v>77</v>
      </c>
    </row>
    <row r="568" spans="1:3" x14ac:dyDescent="0.35">
      <c r="A568" s="222">
        <v>44479</v>
      </c>
      <c r="B568" s="220">
        <f t="shared" ref="B568:B631" si="9">B567+C568</f>
        <v>53802</v>
      </c>
      <c r="C568" s="220">
        <v>69</v>
      </c>
    </row>
    <row r="569" spans="1:3" x14ac:dyDescent="0.35">
      <c r="A569" s="222">
        <v>44480</v>
      </c>
      <c r="B569" s="220">
        <f t="shared" si="9"/>
        <v>53898</v>
      </c>
      <c r="C569" s="220">
        <v>96</v>
      </c>
    </row>
    <row r="570" spans="1:3" x14ac:dyDescent="0.35">
      <c r="A570" s="222">
        <v>44481</v>
      </c>
      <c r="B570" s="220">
        <f t="shared" si="9"/>
        <v>54069</v>
      </c>
      <c r="C570" s="220">
        <v>171</v>
      </c>
    </row>
    <row r="571" spans="1:3" x14ac:dyDescent="0.35">
      <c r="A571" s="222">
        <v>44482</v>
      </c>
      <c r="B571" s="220">
        <f t="shared" si="9"/>
        <v>54213</v>
      </c>
      <c r="C571" s="220">
        <v>144</v>
      </c>
    </row>
    <row r="572" spans="1:3" x14ac:dyDescent="0.35">
      <c r="A572" s="222">
        <v>44483</v>
      </c>
      <c r="B572" s="220">
        <f t="shared" si="9"/>
        <v>54371</v>
      </c>
      <c r="C572" s="220">
        <v>158</v>
      </c>
    </row>
    <row r="573" spans="1:3" x14ac:dyDescent="0.35">
      <c r="A573" s="222">
        <v>44484</v>
      </c>
      <c r="B573" s="220">
        <f t="shared" si="9"/>
        <v>54527</v>
      </c>
      <c r="C573" s="220">
        <v>156</v>
      </c>
    </row>
    <row r="574" spans="1:3" x14ac:dyDescent="0.35">
      <c r="A574" s="222">
        <v>44485</v>
      </c>
      <c r="B574" s="220">
        <f t="shared" si="9"/>
        <v>54585</v>
      </c>
      <c r="C574" s="220">
        <v>58</v>
      </c>
    </row>
    <row r="575" spans="1:3" x14ac:dyDescent="0.35">
      <c r="A575" s="222">
        <v>44486</v>
      </c>
      <c r="B575" s="220">
        <f t="shared" si="9"/>
        <v>54651</v>
      </c>
      <c r="C575" s="220">
        <v>66</v>
      </c>
    </row>
    <row r="576" spans="1:3" x14ac:dyDescent="0.35">
      <c r="A576" s="222">
        <v>44487</v>
      </c>
      <c r="B576" s="220">
        <f t="shared" si="9"/>
        <v>54803</v>
      </c>
      <c r="C576" s="220">
        <v>152</v>
      </c>
    </row>
    <row r="577" spans="1:3" x14ac:dyDescent="0.35">
      <c r="A577" s="222">
        <v>44488</v>
      </c>
      <c r="B577" s="220">
        <f t="shared" si="9"/>
        <v>54926</v>
      </c>
      <c r="C577" s="220">
        <v>123</v>
      </c>
    </row>
    <row r="578" spans="1:3" x14ac:dyDescent="0.35">
      <c r="A578" s="222">
        <v>44489</v>
      </c>
      <c r="B578" s="220">
        <f t="shared" si="9"/>
        <v>55054</v>
      </c>
      <c r="C578" s="220">
        <v>128</v>
      </c>
    </row>
    <row r="579" spans="1:3" x14ac:dyDescent="0.35">
      <c r="A579" s="222">
        <v>44490</v>
      </c>
      <c r="B579" s="220">
        <f t="shared" si="9"/>
        <v>55190</v>
      </c>
      <c r="C579" s="220">
        <v>136</v>
      </c>
    </row>
    <row r="580" spans="1:3" x14ac:dyDescent="0.35">
      <c r="A580" s="222">
        <v>44491</v>
      </c>
      <c r="B580" s="220">
        <f t="shared" si="9"/>
        <v>55288</v>
      </c>
      <c r="C580" s="220">
        <v>98</v>
      </c>
    </row>
    <row r="581" spans="1:3" x14ac:dyDescent="0.35">
      <c r="A581" s="222">
        <v>44492</v>
      </c>
      <c r="B581" s="220">
        <f t="shared" si="9"/>
        <v>55339</v>
      </c>
      <c r="C581" s="220">
        <v>51</v>
      </c>
    </row>
    <row r="582" spans="1:3" x14ac:dyDescent="0.35">
      <c r="A582" s="222">
        <v>44493</v>
      </c>
      <c r="B582" s="220">
        <f t="shared" si="9"/>
        <v>55406</v>
      </c>
      <c r="C582" s="220">
        <v>67</v>
      </c>
    </row>
    <row r="583" spans="1:3" x14ac:dyDescent="0.35">
      <c r="A583" s="222">
        <v>44494</v>
      </c>
      <c r="B583" s="220">
        <f t="shared" si="9"/>
        <v>55576</v>
      </c>
      <c r="C583" s="220">
        <v>170</v>
      </c>
    </row>
    <row r="584" spans="1:3" x14ac:dyDescent="0.35">
      <c r="A584" s="222">
        <v>44495</v>
      </c>
      <c r="B584" s="220">
        <f t="shared" si="9"/>
        <v>55705</v>
      </c>
      <c r="C584" s="220">
        <v>129</v>
      </c>
    </row>
    <row r="585" spans="1:3" x14ac:dyDescent="0.35">
      <c r="A585" s="222">
        <v>44496</v>
      </c>
      <c r="B585" s="220">
        <f t="shared" si="9"/>
        <v>55823</v>
      </c>
      <c r="C585" s="220">
        <v>118</v>
      </c>
    </row>
    <row r="586" spans="1:3" x14ac:dyDescent="0.35">
      <c r="A586" s="222">
        <v>44497</v>
      </c>
      <c r="B586" s="220">
        <f t="shared" si="9"/>
        <v>55937</v>
      </c>
      <c r="C586" s="220">
        <v>114</v>
      </c>
    </row>
    <row r="587" spans="1:3" x14ac:dyDescent="0.35">
      <c r="A587" s="222">
        <v>44498</v>
      </c>
      <c r="B587" s="220">
        <f t="shared" si="9"/>
        <v>56029</v>
      </c>
      <c r="C587" s="220">
        <v>92</v>
      </c>
    </row>
    <row r="588" spans="1:3" x14ac:dyDescent="0.35">
      <c r="A588" s="222">
        <v>44499</v>
      </c>
      <c r="B588" s="220">
        <f t="shared" si="9"/>
        <v>56096</v>
      </c>
      <c r="C588" s="220">
        <v>67</v>
      </c>
    </row>
    <row r="589" spans="1:3" x14ac:dyDescent="0.35">
      <c r="A589" s="222">
        <v>44500</v>
      </c>
      <c r="B589" s="220">
        <f t="shared" si="9"/>
        <v>56175</v>
      </c>
      <c r="C589" s="220">
        <v>79</v>
      </c>
    </row>
    <row r="590" spans="1:3" x14ac:dyDescent="0.35">
      <c r="A590" s="222">
        <v>44501</v>
      </c>
      <c r="B590" s="220">
        <f t="shared" si="9"/>
        <v>56360</v>
      </c>
      <c r="C590" s="220">
        <v>185</v>
      </c>
    </row>
    <row r="591" spans="1:3" x14ac:dyDescent="0.35">
      <c r="A591" s="222">
        <v>44502</v>
      </c>
      <c r="B591" s="220">
        <f t="shared" si="9"/>
        <v>56490</v>
      </c>
      <c r="C591" s="220">
        <v>130</v>
      </c>
    </row>
    <row r="592" spans="1:3" x14ac:dyDescent="0.35">
      <c r="A592" s="222">
        <v>44503</v>
      </c>
      <c r="B592" s="220">
        <f t="shared" si="9"/>
        <v>56684</v>
      </c>
      <c r="C592" s="220">
        <v>194</v>
      </c>
    </row>
    <row r="593" spans="1:3" x14ac:dyDescent="0.35">
      <c r="A593" s="222">
        <v>44504</v>
      </c>
      <c r="B593" s="220">
        <f t="shared" si="9"/>
        <v>56828</v>
      </c>
      <c r="C593" s="220">
        <v>144</v>
      </c>
    </row>
    <row r="594" spans="1:3" x14ac:dyDescent="0.35">
      <c r="A594" s="222">
        <v>44505</v>
      </c>
      <c r="B594" s="220">
        <f t="shared" si="9"/>
        <v>56975</v>
      </c>
      <c r="C594" s="220">
        <v>147</v>
      </c>
    </row>
    <row r="595" spans="1:3" x14ac:dyDescent="0.35">
      <c r="A595" s="222">
        <v>44506</v>
      </c>
      <c r="B595" s="220">
        <f t="shared" si="9"/>
        <v>57038</v>
      </c>
      <c r="C595" s="220">
        <v>63</v>
      </c>
    </row>
    <row r="596" spans="1:3" x14ac:dyDescent="0.35">
      <c r="A596" s="222">
        <v>44507</v>
      </c>
      <c r="B596" s="220">
        <f t="shared" si="9"/>
        <v>57143</v>
      </c>
      <c r="C596" s="220">
        <v>105</v>
      </c>
    </row>
    <row r="597" spans="1:3" x14ac:dyDescent="0.35">
      <c r="A597" s="222">
        <v>44508</v>
      </c>
      <c r="B597" s="220">
        <f t="shared" si="9"/>
        <v>57337</v>
      </c>
      <c r="C597" s="220">
        <v>194</v>
      </c>
    </row>
    <row r="598" spans="1:3" x14ac:dyDescent="0.35">
      <c r="A598" s="222">
        <v>44509</v>
      </c>
      <c r="B598" s="220">
        <f t="shared" si="9"/>
        <v>57579</v>
      </c>
      <c r="C598" s="220">
        <v>242</v>
      </c>
    </row>
    <row r="599" spans="1:3" x14ac:dyDescent="0.35">
      <c r="A599" s="222">
        <v>44510</v>
      </c>
      <c r="B599" s="220">
        <f t="shared" si="9"/>
        <v>57861</v>
      </c>
      <c r="C599" s="220">
        <v>282</v>
      </c>
    </row>
    <row r="600" spans="1:3" x14ac:dyDescent="0.35">
      <c r="A600" s="222">
        <v>44511</v>
      </c>
      <c r="B600" s="220">
        <f t="shared" si="9"/>
        <v>58001</v>
      </c>
      <c r="C600" s="220">
        <v>140</v>
      </c>
    </row>
    <row r="601" spans="1:3" x14ac:dyDescent="0.35">
      <c r="A601" s="222">
        <v>44512</v>
      </c>
      <c r="B601" s="220">
        <f t="shared" si="9"/>
        <v>58261</v>
      </c>
      <c r="C601" s="220">
        <v>260</v>
      </c>
    </row>
    <row r="602" spans="1:3" x14ac:dyDescent="0.35">
      <c r="A602" s="222">
        <v>44513</v>
      </c>
      <c r="B602" s="220">
        <f t="shared" si="9"/>
        <v>58394</v>
      </c>
      <c r="C602" s="220">
        <v>133</v>
      </c>
    </row>
    <row r="603" spans="1:3" x14ac:dyDescent="0.35">
      <c r="A603" s="222">
        <v>44514</v>
      </c>
      <c r="B603" s="220">
        <f t="shared" si="9"/>
        <v>58496</v>
      </c>
      <c r="C603" s="220">
        <v>102</v>
      </c>
    </row>
    <row r="604" spans="1:3" x14ac:dyDescent="0.35">
      <c r="A604" s="222">
        <v>44515</v>
      </c>
      <c r="B604" s="220">
        <f t="shared" si="9"/>
        <v>58817</v>
      </c>
      <c r="C604" s="220">
        <v>321</v>
      </c>
    </row>
    <row r="605" spans="1:3" x14ac:dyDescent="0.35">
      <c r="A605" s="222">
        <v>44516</v>
      </c>
      <c r="B605" s="220">
        <f t="shared" si="9"/>
        <v>59145</v>
      </c>
      <c r="C605" s="220">
        <v>328</v>
      </c>
    </row>
    <row r="606" spans="1:3" x14ac:dyDescent="0.35">
      <c r="A606" s="222">
        <v>44517</v>
      </c>
      <c r="B606" s="220">
        <f t="shared" si="9"/>
        <v>59464</v>
      </c>
      <c r="C606" s="220">
        <v>319</v>
      </c>
    </row>
    <row r="607" spans="1:3" x14ac:dyDescent="0.35">
      <c r="A607" s="222">
        <v>44518</v>
      </c>
      <c r="B607" s="220">
        <f t="shared" si="9"/>
        <v>59785</v>
      </c>
      <c r="C607" s="220">
        <v>321</v>
      </c>
    </row>
    <row r="608" spans="1:3" x14ac:dyDescent="0.35">
      <c r="A608" s="222">
        <v>44519</v>
      </c>
      <c r="B608" s="220">
        <f t="shared" si="9"/>
        <v>60099</v>
      </c>
      <c r="C608" s="220">
        <v>314</v>
      </c>
    </row>
    <row r="609" spans="1:3" x14ac:dyDescent="0.35">
      <c r="A609" s="222">
        <v>44520</v>
      </c>
      <c r="B609" s="220">
        <f t="shared" si="9"/>
        <v>60232</v>
      </c>
      <c r="C609" s="220">
        <v>133</v>
      </c>
    </row>
    <row r="610" spans="1:3" x14ac:dyDescent="0.35">
      <c r="A610" s="222">
        <v>44521</v>
      </c>
      <c r="B610" s="220">
        <f t="shared" si="9"/>
        <v>60367</v>
      </c>
      <c r="C610" s="220">
        <v>135</v>
      </c>
    </row>
    <row r="611" spans="1:3" x14ac:dyDescent="0.35">
      <c r="A611" s="222">
        <v>44522</v>
      </c>
      <c r="B611" s="220">
        <f t="shared" si="9"/>
        <v>60710</v>
      </c>
      <c r="C611" s="220">
        <v>343</v>
      </c>
    </row>
    <row r="612" spans="1:3" x14ac:dyDescent="0.35">
      <c r="A612" s="222">
        <v>44523</v>
      </c>
      <c r="B612" s="220">
        <f t="shared" si="9"/>
        <v>61064</v>
      </c>
      <c r="C612" s="220">
        <v>354</v>
      </c>
    </row>
    <row r="613" spans="1:3" x14ac:dyDescent="0.35">
      <c r="A613" s="222">
        <v>44524</v>
      </c>
      <c r="B613" s="220">
        <f t="shared" si="9"/>
        <v>61344</v>
      </c>
      <c r="C613" s="220">
        <v>280</v>
      </c>
    </row>
    <row r="614" spans="1:3" x14ac:dyDescent="0.35">
      <c r="A614" s="222">
        <v>44525</v>
      </c>
      <c r="B614" s="220">
        <f t="shared" si="9"/>
        <v>61392</v>
      </c>
      <c r="C614" s="220">
        <v>48</v>
      </c>
    </row>
    <row r="615" spans="1:3" x14ac:dyDescent="0.35">
      <c r="A615" s="222">
        <v>44526</v>
      </c>
      <c r="B615" s="220">
        <f t="shared" si="9"/>
        <v>61634</v>
      </c>
      <c r="C615" s="220">
        <v>242</v>
      </c>
    </row>
    <row r="616" spans="1:3" x14ac:dyDescent="0.35">
      <c r="A616" s="222">
        <v>44527</v>
      </c>
      <c r="B616" s="220">
        <f t="shared" si="9"/>
        <v>61780</v>
      </c>
      <c r="C616" s="220">
        <v>146</v>
      </c>
    </row>
    <row r="617" spans="1:3" x14ac:dyDescent="0.35">
      <c r="A617" s="222">
        <v>44528</v>
      </c>
      <c r="B617" s="220">
        <f t="shared" si="9"/>
        <v>61950</v>
      </c>
      <c r="C617" s="220">
        <v>170</v>
      </c>
    </row>
    <row r="618" spans="1:3" x14ac:dyDescent="0.35">
      <c r="A618" s="222">
        <v>44529</v>
      </c>
      <c r="B618" s="220">
        <f t="shared" si="9"/>
        <v>62420</v>
      </c>
      <c r="C618" s="220">
        <v>470</v>
      </c>
    </row>
    <row r="619" spans="1:3" x14ac:dyDescent="0.35">
      <c r="A619" s="222">
        <v>44530</v>
      </c>
      <c r="B619" s="220">
        <f t="shared" si="9"/>
        <v>62861</v>
      </c>
      <c r="C619" s="220">
        <v>441</v>
      </c>
    </row>
    <row r="620" spans="1:3" x14ac:dyDescent="0.35">
      <c r="A620" s="222">
        <v>44531</v>
      </c>
      <c r="B620" s="220">
        <f t="shared" si="9"/>
        <v>63297</v>
      </c>
      <c r="C620" s="220">
        <v>436</v>
      </c>
    </row>
    <row r="621" spans="1:3" x14ac:dyDescent="0.35">
      <c r="A621" s="222">
        <v>44532</v>
      </c>
      <c r="B621" s="220">
        <f t="shared" si="9"/>
        <v>63848</v>
      </c>
      <c r="C621" s="220">
        <v>551</v>
      </c>
    </row>
    <row r="622" spans="1:3" x14ac:dyDescent="0.35">
      <c r="A622" s="222">
        <v>44533</v>
      </c>
      <c r="B622" s="220">
        <f t="shared" si="9"/>
        <v>64312</v>
      </c>
      <c r="C622" s="220">
        <v>464</v>
      </c>
    </row>
    <row r="623" spans="1:3" x14ac:dyDescent="0.35">
      <c r="A623" s="222">
        <v>44534</v>
      </c>
      <c r="B623" s="220">
        <f t="shared" si="9"/>
        <v>64495</v>
      </c>
      <c r="C623" s="220">
        <v>183</v>
      </c>
    </row>
    <row r="624" spans="1:3" x14ac:dyDescent="0.35">
      <c r="A624" s="222">
        <v>44535</v>
      </c>
      <c r="B624" s="220">
        <f t="shared" si="9"/>
        <v>64693</v>
      </c>
      <c r="C624" s="220">
        <v>198</v>
      </c>
    </row>
    <row r="625" spans="1:3" x14ac:dyDescent="0.35">
      <c r="A625" s="222">
        <v>44536</v>
      </c>
      <c r="B625" s="220">
        <f t="shared" si="9"/>
        <v>65244</v>
      </c>
      <c r="C625" s="220">
        <v>551</v>
      </c>
    </row>
    <row r="626" spans="1:3" x14ac:dyDescent="0.35">
      <c r="A626" s="222">
        <v>44537</v>
      </c>
      <c r="B626" s="220">
        <f t="shared" si="9"/>
        <v>65766</v>
      </c>
      <c r="C626" s="220">
        <v>522</v>
      </c>
    </row>
    <row r="627" spans="1:3" x14ac:dyDescent="0.35">
      <c r="A627" s="222">
        <v>44538</v>
      </c>
      <c r="B627" s="220">
        <f t="shared" si="9"/>
        <v>66283</v>
      </c>
      <c r="C627" s="220">
        <v>517</v>
      </c>
    </row>
    <row r="628" spans="1:3" x14ac:dyDescent="0.35">
      <c r="A628" s="222">
        <v>44539</v>
      </c>
      <c r="B628" s="220">
        <f t="shared" si="9"/>
        <v>66771</v>
      </c>
      <c r="C628" s="220">
        <v>488</v>
      </c>
    </row>
    <row r="629" spans="1:3" x14ac:dyDescent="0.35">
      <c r="A629" s="222">
        <v>44540</v>
      </c>
      <c r="B629" s="220">
        <f t="shared" si="9"/>
        <v>67233</v>
      </c>
      <c r="C629" s="220">
        <v>462</v>
      </c>
    </row>
    <row r="630" spans="1:3" x14ac:dyDescent="0.35">
      <c r="A630" s="222">
        <v>44541</v>
      </c>
      <c r="B630" s="220">
        <f t="shared" si="9"/>
        <v>67421</v>
      </c>
      <c r="C630" s="220">
        <v>188</v>
      </c>
    </row>
    <row r="631" spans="1:3" x14ac:dyDescent="0.35">
      <c r="A631" s="222">
        <v>44542</v>
      </c>
      <c r="B631" s="220">
        <f t="shared" si="9"/>
        <v>67629</v>
      </c>
      <c r="C631" s="220">
        <v>208</v>
      </c>
    </row>
    <row r="632" spans="1:3" x14ac:dyDescent="0.35">
      <c r="A632" s="222">
        <v>44543</v>
      </c>
      <c r="B632" s="220">
        <f t="shared" ref="B632:B695" si="10">B631+C632</f>
        <v>68253</v>
      </c>
      <c r="C632" s="220">
        <v>624</v>
      </c>
    </row>
    <row r="633" spans="1:3" x14ac:dyDescent="0.35">
      <c r="A633" s="222">
        <v>44544</v>
      </c>
      <c r="B633" s="220">
        <f t="shared" si="10"/>
        <v>68849</v>
      </c>
      <c r="C633" s="220">
        <v>596</v>
      </c>
    </row>
    <row r="634" spans="1:3" x14ac:dyDescent="0.35">
      <c r="A634" s="222">
        <v>44545</v>
      </c>
      <c r="B634" s="220">
        <f t="shared" si="10"/>
        <v>69560</v>
      </c>
      <c r="C634" s="220">
        <v>711</v>
      </c>
    </row>
    <row r="635" spans="1:3" x14ac:dyDescent="0.35">
      <c r="A635" s="222">
        <v>44546</v>
      </c>
      <c r="B635" s="220">
        <f t="shared" si="10"/>
        <v>70132</v>
      </c>
      <c r="C635" s="220">
        <v>572</v>
      </c>
    </row>
    <row r="636" spans="1:3" x14ac:dyDescent="0.35">
      <c r="A636" s="222">
        <v>44547</v>
      </c>
      <c r="B636" s="220">
        <f t="shared" si="10"/>
        <v>70675</v>
      </c>
      <c r="C636" s="220">
        <v>543</v>
      </c>
    </row>
    <row r="637" spans="1:3" x14ac:dyDescent="0.35">
      <c r="A637" s="222">
        <v>44548</v>
      </c>
      <c r="B637" s="220">
        <f t="shared" si="10"/>
        <v>70881</v>
      </c>
      <c r="C637" s="220">
        <v>206</v>
      </c>
    </row>
    <row r="638" spans="1:3" x14ac:dyDescent="0.35">
      <c r="A638" s="222">
        <v>44549</v>
      </c>
      <c r="B638" s="220">
        <f t="shared" si="10"/>
        <v>71131</v>
      </c>
      <c r="C638" s="220">
        <v>250</v>
      </c>
    </row>
    <row r="639" spans="1:3" x14ac:dyDescent="0.35">
      <c r="A639" s="222">
        <v>44550</v>
      </c>
      <c r="B639" s="220">
        <f t="shared" si="10"/>
        <v>71960</v>
      </c>
      <c r="C639" s="220">
        <v>829</v>
      </c>
    </row>
    <row r="640" spans="1:3" x14ac:dyDescent="0.35">
      <c r="A640" s="222">
        <v>44551</v>
      </c>
      <c r="B640" s="220">
        <f t="shared" si="10"/>
        <v>72852</v>
      </c>
      <c r="C640" s="220">
        <v>892</v>
      </c>
    </row>
    <row r="641" spans="1:3" x14ac:dyDescent="0.35">
      <c r="A641" s="222">
        <v>44552</v>
      </c>
      <c r="B641" s="220">
        <f t="shared" si="10"/>
        <v>73760</v>
      </c>
      <c r="C641" s="220">
        <v>908</v>
      </c>
    </row>
    <row r="642" spans="1:3" x14ac:dyDescent="0.35">
      <c r="A642" s="222">
        <v>44553</v>
      </c>
      <c r="B642" s="220">
        <f t="shared" si="10"/>
        <v>74592</v>
      </c>
      <c r="C642" s="220">
        <v>832</v>
      </c>
    </row>
    <row r="643" spans="1:3" x14ac:dyDescent="0.35">
      <c r="A643" s="222">
        <v>44554</v>
      </c>
      <c r="B643" s="220">
        <f t="shared" si="10"/>
        <v>74991</v>
      </c>
      <c r="C643" s="220">
        <v>399</v>
      </c>
    </row>
    <row r="644" spans="1:3" x14ac:dyDescent="0.35">
      <c r="A644" s="222">
        <v>44555</v>
      </c>
      <c r="B644" s="220">
        <f t="shared" si="10"/>
        <v>75088</v>
      </c>
      <c r="C644" s="220">
        <v>97</v>
      </c>
    </row>
    <row r="645" spans="1:3" x14ac:dyDescent="0.35">
      <c r="A645" s="222">
        <v>44556</v>
      </c>
      <c r="B645" s="220">
        <f t="shared" si="10"/>
        <v>75597</v>
      </c>
      <c r="C645" s="220">
        <v>509</v>
      </c>
    </row>
    <row r="646" spans="1:3" x14ac:dyDescent="0.35">
      <c r="A646" s="222">
        <v>44557</v>
      </c>
      <c r="B646" s="220">
        <f t="shared" si="10"/>
        <v>76809</v>
      </c>
      <c r="C646" s="220">
        <v>1212</v>
      </c>
    </row>
    <row r="647" spans="1:3" x14ac:dyDescent="0.35">
      <c r="A647" s="222">
        <v>44558</v>
      </c>
      <c r="B647" s="220">
        <f t="shared" si="10"/>
        <v>78149</v>
      </c>
      <c r="C647" s="220">
        <v>1340</v>
      </c>
    </row>
    <row r="648" spans="1:3" x14ac:dyDescent="0.35">
      <c r="A648" s="222">
        <v>44559</v>
      </c>
      <c r="B648" s="220">
        <f t="shared" si="10"/>
        <v>79488</v>
      </c>
      <c r="C648" s="220">
        <v>1339</v>
      </c>
    </row>
    <row r="649" spans="1:3" x14ac:dyDescent="0.35">
      <c r="A649" s="222">
        <v>44560</v>
      </c>
      <c r="B649" s="220">
        <f t="shared" si="10"/>
        <v>80927</v>
      </c>
      <c r="C649" s="220">
        <v>1439</v>
      </c>
    </row>
    <row r="650" spans="1:3" x14ac:dyDescent="0.35">
      <c r="A650" s="222">
        <v>44561</v>
      </c>
      <c r="B650" s="220">
        <f t="shared" si="10"/>
        <v>81702</v>
      </c>
      <c r="C650" s="220">
        <v>775</v>
      </c>
    </row>
    <row r="651" spans="1:3" x14ac:dyDescent="0.35">
      <c r="A651" s="222">
        <v>44562</v>
      </c>
      <c r="B651" s="220">
        <f t="shared" si="10"/>
        <v>82330</v>
      </c>
      <c r="C651" s="220">
        <v>628</v>
      </c>
    </row>
    <row r="652" spans="1:3" x14ac:dyDescent="0.35">
      <c r="A652" s="222">
        <v>44563</v>
      </c>
      <c r="B652" s="220">
        <f t="shared" si="10"/>
        <v>83247</v>
      </c>
      <c r="C652" s="220">
        <v>917</v>
      </c>
    </row>
    <row r="653" spans="1:3" x14ac:dyDescent="0.35">
      <c r="A653" s="222">
        <v>44564</v>
      </c>
      <c r="B653" s="220">
        <f t="shared" si="10"/>
        <v>86077</v>
      </c>
      <c r="C653" s="220">
        <v>2830</v>
      </c>
    </row>
    <row r="654" spans="1:3" x14ac:dyDescent="0.35">
      <c r="A654" s="222">
        <v>44565</v>
      </c>
      <c r="B654" s="220">
        <f t="shared" si="10"/>
        <v>89713</v>
      </c>
      <c r="C654" s="220">
        <v>3636</v>
      </c>
    </row>
    <row r="655" spans="1:3" x14ac:dyDescent="0.35">
      <c r="A655" s="222">
        <v>44566</v>
      </c>
      <c r="B655" s="220">
        <f t="shared" si="10"/>
        <v>93166</v>
      </c>
      <c r="C655" s="220">
        <v>3453</v>
      </c>
    </row>
    <row r="656" spans="1:3" x14ac:dyDescent="0.35">
      <c r="A656" s="222">
        <v>44567</v>
      </c>
      <c r="B656" s="220">
        <f t="shared" si="10"/>
        <v>96487</v>
      </c>
      <c r="C656" s="220">
        <v>3321</v>
      </c>
    </row>
    <row r="657" spans="1:3" x14ac:dyDescent="0.35">
      <c r="A657" s="222">
        <v>44568</v>
      </c>
      <c r="B657" s="220">
        <f t="shared" si="10"/>
        <v>97607</v>
      </c>
      <c r="C657" s="220">
        <v>1120</v>
      </c>
    </row>
    <row r="658" spans="1:3" x14ac:dyDescent="0.35">
      <c r="A658" s="222">
        <v>44569</v>
      </c>
      <c r="B658" s="220">
        <f t="shared" si="10"/>
        <v>98398</v>
      </c>
      <c r="C658" s="220">
        <v>791</v>
      </c>
    </row>
    <row r="659" spans="1:3" x14ac:dyDescent="0.35">
      <c r="A659" s="222">
        <v>44570</v>
      </c>
      <c r="B659" s="220">
        <f t="shared" si="10"/>
        <v>99176</v>
      </c>
      <c r="C659" s="220">
        <v>778</v>
      </c>
    </row>
    <row r="660" spans="1:3" x14ac:dyDescent="0.35">
      <c r="A660" s="222">
        <v>44571</v>
      </c>
      <c r="B660" s="220">
        <f t="shared" si="10"/>
        <v>102803</v>
      </c>
      <c r="C660" s="220">
        <v>3627</v>
      </c>
    </row>
    <row r="661" spans="1:3" x14ac:dyDescent="0.35">
      <c r="A661" s="222">
        <v>44572</v>
      </c>
      <c r="B661" s="220">
        <f t="shared" si="10"/>
        <v>105295</v>
      </c>
      <c r="C661" s="220">
        <v>2492</v>
      </c>
    </row>
    <row r="662" spans="1:3" x14ac:dyDescent="0.35">
      <c r="A662" s="222">
        <v>44573</v>
      </c>
      <c r="B662" s="220">
        <f t="shared" si="10"/>
        <v>108234</v>
      </c>
      <c r="C662" s="220">
        <v>2939</v>
      </c>
    </row>
    <row r="663" spans="1:3" x14ac:dyDescent="0.35">
      <c r="A663" s="222">
        <v>44574</v>
      </c>
      <c r="B663" s="220">
        <f t="shared" si="10"/>
        <v>110227</v>
      </c>
      <c r="C663" s="220">
        <v>1993</v>
      </c>
    </row>
    <row r="664" spans="1:3" x14ac:dyDescent="0.35">
      <c r="A664" s="222">
        <v>44575</v>
      </c>
      <c r="B664" s="220">
        <f t="shared" si="10"/>
        <v>112113</v>
      </c>
      <c r="C664" s="220">
        <v>1886</v>
      </c>
    </row>
    <row r="665" spans="1:3" x14ac:dyDescent="0.35">
      <c r="A665" s="222">
        <v>44576</v>
      </c>
      <c r="B665" s="220">
        <f t="shared" si="10"/>
        <v>112620</v>
      </c>
      <c r="C665" s="220">
        <v>507</v>
      </c>
    </row>
    <row r="666" spans="1:3" x14ac:dyDescent="0.35">
      <c r="A666" s="222">
        <v>44577</v>
      </c>
      <c r="B666" s="220">
        <f t="shared" si="10"/>
        <v>113107</v>
      </c>
      <c r="C666" s="220">
        <v>487</v>
      </c>
    </row>
    <row r="667" spans="1:3" x14ac:dyDescent="0.35">
      <c r="A667" s="222">
        <v>44578</v>
      </c>
      <c r="B667" s="220">
        <f t="shared" si="10"/>
        <v>113943</v>
      </c>
      <c r="C667" s="220">
        <v>836</v>
      </c>
    </row>
    <row r="668" spans="1:3" x14ac:dyDescent="0.35">
      <c r="A668" s="222">
        <v>44579</v>
      </c>
      <c r="B668" s="220">
        <f t="shared" si="10"/>
        <v>115794</v>
      </c>
      <c r="C668" s="220">
        <v>1851</v>
      </c>
    </row>
    <row r="669" spans="1:3" x14ac:dyDescent="0.35">
      <c r="A669" s="222">
        <v>44580</v>
      </c>
      <c r="B669" s="220">
        <f t="shared" si="10"/>
        <v>117329</v>
      </c>
      <c r="C669" s="220">
        <v>1535</v>
      </c>
    </row>
    <row r="670" spans="1:3" x14ac:dyDescent="0.35">
      <c r="A670" s="222">
        <v>44581</v>
      </c>
      <c r="B670" s="220">
        <f t="shared" si="10"/>
        <v>119089</v>
      </c>
      <c r="C670" s="220">
        <v>1760</v>
      </c>
    </row>
    <row r="671" spans="1:3" x14ac:dyDescent="0.35">
      <c r="A671" s="222">
        <v>44582</v>
      </c>
      <c r="B671" s="220">
        <f t="shared" si="10"/>
        <v>120283</v>
      </c>
      <c r="C671" s="220">
        <v>1194</v>
      </c>
    </row>
    <row r="672" spans="1:3" x14ac:dyDescent="0.35">
      <c r="A672" s="222">
        <v>44583</v>
      </c>
      <c r="B672" s="220">
        <f t="shared" si="10"/>
        <v>120593</v>
      </c>
      <c r="C672" s="220">
        <v>310</v>
      </c>
    </row>
    <row r="673" spans="1:3" x14ac:dyDescent="0.35">
      <c r="A673" s="222">
        <v>44584</v>
      </c>
      <c r="B673" s="220">
        <f t="shared" si="10"/>
        <v>120917</v>
      </c>
      <c r="C673" s="220">
        <v>324</v>
      </c>
    </row>
    <row r="674" spans="1:3" x14ac:dyDescent="0.35">
      <c r="A674" s="222">
        <v>44585</v>
      </c>
      <c r="B674" s="220">
        <f t="shared" si="10"/>
        <v>121964</v>
      </c>
      <c r="C674" s="220">
        <v>1047</v>
      </c>
    </row>
    <row r="675" spans="1:3" x14ac:dyDescent="0.35">
      <c r="A675" s="222">
        <v>44586</v>
      </c>
      <c r="B675" s="220">
        <f t="shared" si="10"/>
        <v>122984</v>
      </c>
      <c r="C675" s="220">
        <v>1020</v>
      </c>
    </row>
    <row r="676" spans="1:3" x14ac:dyDescent="0.35">
      <c r="A676" s="222">
        <v>44587</v>
      </c>
      <c r="B676" s="220">
        <f t="shared" si="10"/>
        <v>124049</v>
      </c>
      <c r="C676" s="220">
        <v>1065</v>
      </c>
    </row>
    <row r="677" spans="1:3" x14ac:dyDescent="0.35">
      <c r="A677" s="222">
        <v>44588</v>
      </c>
      <c r="B677" s="220">
        <f t="shared" si="10"/>
        <v>124846</v>
      </c>
      <c r="C677" s="220">
        <v>797</v>
      </c>
    </row>
    <row r="678" spans="1:3" x14ac:dyDescent="0.35">
      <c r="A678" s="222">
        <v>44589</v>
      </c>
      <c r="B678" s="220">
        <f t="shared" si="10"/>
        <v>125452</v>
      </c>
      <c r="C678" s="220">
        <v>606</v>
      </c>
    </row>
    <row r="679" spans="1:3" x14ac:dyDescent="0.35">
      <c r="A679" s="222">
        <v>44590</v>
      </c>
      <c r="B679" s="220">
        <f t="shared" si="10"/>
        <v>125511</v>
      </c>
      <c r="C679" s="220">
        <v>59</v>
      </c>
    </row>
    <row r="680" spans="1:3" x14ac:dyDescent="0.35">
      <c r="A680" s="222">
        <v>44591</v>
      </c>
      <c r="B680" s="220">
        <f t="shared" si="10"/>
        <v>125698</v>
      </c>
      <c r="C680" s="220">
        <v>187</v>
      </c>
    </row>
    <row r="681" spans="1:3" x14ac:dyDescent="0.35">
      <c r="A681" s="222">
        <v>44592</v>
      </c>
      <c r="B681" s="220">
        <f t="shared" si="10"/>
        <v>126314</v>
      </c>
      <c r="C681" s="220">
        <v>616</v>
      </c>
    </row>
    <row r="682" spans="1:3" x14ac:dyDescent="0.35">
      <c r="A682" s="222">
        <v>44593</v>
      </c>
      <c r="B682" s="220">
        <f t="shared" si="10"/>
        <v>126918</v>
      </c>
      <c r="C682" s="220">
        <v>604</v>
      </c>
    </row>
    <row r="683" spans="1:3" x14ac:dyDescent="0.35">
      <c r="A683" s="222">
        <v>44594</v>
      </c>
      <c r="B683" s="220">
        <f t="shared" si="10"/>
        <v>127474</v>
      </c>
      <c r="C683" s="220">
        <v>556</v>
      </c>
    </row>
    <row r="684" spans="1:3" x14ac:dyDescent="0.35">
      <c r="A684" s="222">
        <v>44595</v>
      </c>
      <c r="B684" s="220">
        <f t="shared" si="10"/>
        <v>127976</v>
      </c>
      <c r="C684" s="220">
        <v>502</v>
      </c>
    </row>
    <row r="685" spans="1:3" x14ac:dyDescent="0.35">
      <c r="A685" s="222">
        <v>44596</v>
      </c>
      <c r="B685" s="220">
        <f t="shared" si="10"/>
        <v>128081</v>
      </c>
      <c r="C685" s="220">
        <v>105</v>
      </c>
    </row>
    <row r="686" spans="1:3" x14ac:dyDescent="0.35">
      <c r="A686" s="222">
        <v>44597</v>
      </c>
      <c r="B686" s="220">
        <f t="shared" si="10"/>
        <v>128188</v>
      </c>
      <c r="C686" s="220">
        <v>107</v>
      </c>
    </row>
    <row r="687" spans="1:3" x14ac:dyDescent="0.35">
      <c r="A687" s="222">
        <v>44598</v>
      </c>
      <c r="B687" s="220">
        <f t="shared" si="10"/>
        <v>128316</v>
      </c>
      <c r="C687" s="220">
        <v>128</v>
      </c>
    </row>
    <row r="688" spans="1:3" x14ac:dyDescent="0.35">
      <c r="A688" s="222">
        <v>44599</v>
      </c>
      <c r="B688" s="220">
        <f t="shared" si="10"/>
        <v>128646</v>
      </c>
      <c r="C688" s="220">
        <v>330</v>
      </c>
    </row>
    <row r="689" spans="1:3" x14ac:dyDescent="0.35">
      <c r="A689" s="222">
        <v>44600</v>
      </c>
      <c r="B689" s="220">
        <f t="shared" si="10"/>
        <v>128946</v>
      </c>
      <c r="C689" s="220">
        <v>300</v>
      </c>
    </row>
    <row r="690" spans="1:3" x14ac:dyDescent="0.35">
      <c r="A690" s="222">
        <v>44601</v>
      </c>
      <c r="B690" s="220">
        <f t="shared" si="10"/>
        <v>129253</v>
      </c>
      <c r="C690" s="220">
        <v>307</v>
      </c>
    </row>
    <row r="691" spans="1:3" x14ac:dyDescent="0.35">
      <c r="A691" s="222">
        <v>44602</v>
      </c>
      <c r="B691" s="220">
        <f t="shared" si="10"/>
        <v>129543</v>
      </c>
      <c r="C691" s="220">
        <v>290</v>
      </c>
    </row>
    <row r="692" spans="1:3" x14ac:dyDescent="0.35">
      <c r="A692" s="222">
        <v>44603</v>
      </c>
      <c r="B692" s="220">
        <f t="shared" si="10"/>
        <v>129767</v>
      </c>
      <c r="C692" s="220">
        <v>224</v>
      </c>
    </row>
    <row r="693" spans="1:3" x14ac:dyDescent="0.35">
      <c r="A693" s="222">
        <v>44604</v>
      </c>
      <c r="B693" s="220">
        <f t="shared" si="10"/>
        <v>129843</v>
      </c>
      <c r="C693" s="220">
        <v>76</v>
      </c>
    </row>
    <row r="694" spans="1:3" x14ac:dyDescent="0.35">
      <c r="A694" s="222">
        <v>44605</v>
      </c>
      <c r="B694" s="220">
        <f t="shared" si="10"/>
        <v>129905</v>
      </c>
      <c r="C694" s="220">
        <v>62</v>
      </c>
    </row>
    <row r="695" spans="1:3" x14ac:dyDescent="0.35">
      <c r="A695" s="222">
        <v>44606</v>
      </c>
      <c r="B695" s="220">
        <f t="shared" si="10"/>
        <v>130129</v>
      </c>
      <c r="C695" s="220">
        <v>224</v>
      </c>
    </row>
    <row r="696" spans="1:3" x14ac:dyDescent="0.35">
      <c r="A696" s="222">
        <v>44607</v>
      </c>
      <c r="B696" s="220">
        <f t="shared" ref="B696:B752" si="11">B695+C696</f>
        <v>130342</v>
      </c>
      <c r="C696" s="220">
        <v>213</v>
      </c>
    </row>
    <row r="697" spans="1:3" x14ac:dyDescent="0.35">
      <c r="A697" s="222">
        <v>44608</v>
      </c>
      <c r="B697" s="220">
        <f t="shared" si="11"/>
        <v>130572</v>
      </c>
      <c r="C697" s="220">
        <v>230</v>
      </c>
    </row>
    <row r="698" spans="1:3" x14ac:dyDescent="0.35">
      <c r="A698" s="222">
        <v>44609</v>
      </c>
      <c r="B698" s="220">
        <f t="shared" si="11"/>
        <v>130768</v>
      </c>
      <c r="C698" s="220">
        <v>196</v>
      </c>
    </row>
    <row r="699" spans="1:3" x14ac:dyDescent="0.35">
      <c r="A699" s="222">
        <v>44610</v>
      </c>
      <c r="B699" s="220">
        <f t="shared" si="11"/>
        <v>130893</v>
      </c>
      <c r="C699" s="220">
        <v>125</v>
      </c>
    </row>
    <row r="700" spans="1:3" x14ac:dyDescent="0.35">
      <c r="A700" s="222">
        <v>44611</v>
      </c>
      <c r="B700" s="220">
        <f t="shared" si="11"/>
        <v>130945</v>
      </c>
      <c r="C700" s="220">
        <v>52</v>
      </c>
    </row>
    <row r="701" spans="1:3" x14ac:dyDescent="0.35">
      <c r="A701" s="222">
        <v>44612</v>
      </c>
      <c r="B701" s="220">
        <f t="shared" si="11"/>
        <v>130991</v>
      </c>
      <c r="C701" s="220">
        <v>46</v>
      </c>
    </row>
    <row r="702" spans="1:3" x14ac:dyDescent="0.35">
      <c r="A702" s="222">
        <v>44613</v>
      </c>
      <c r="B702" s="220">
        <f t="shared" si="11"/>
        <v>131076</v>
      </c>
      <c r="C702" s="220">
        <v>85</v>
      </c>
    </row>
    <row r="703" spans="1:3" x14ac:dyDescent="0.35">
      <c r="A703" s="222">
        <v>44614</v>
      </c>
      <c r="B703" s="220">
        <f t="shared" si="11"/>
        <v>131147</v>
      </c>
      <c r="C703" s="220">
        <v>71</v>
      </c>
    </row>
    <row r="704" spans="1:3" x14ac:dyDescent="0.35">
      <c r="A704" s="222">
        <v>44615</v>
      </c>
      <c r="B704" s="220">
        <f t="shared" si="11"/>
        <v>131220</v>
      </c>
      <c r="C704" s="220">
        <v>73</v>
      </c>
    </row>
    <row r="705" spans="1:3" x14ac:dyDescent="0.35">
      <c r="A705" s="222">
        <v>44616</v>
      </c>
      <c r="B705" s="220">
        <f t="shared" si="11"/>
        <v>131304</v>
      </c>
      <c r="C705" s="220">
        <v>84</v>
      </c>
    </row>
    <row r="706" spans="1:3" x14ac:dyDescent="0.35">
      <c r="A706" s="222">
        <v>44617</v>
      </c>
      <c r="B706" s="220">
        <f t="shared" si="11"/>
        <v>131342</v>
      </c>
      <c r="C706" s="220">
        <v>38</v>
      </c>
    </row>
    <row r="707" spans="1:3" x14ac:dyDescent="0.35">
      <c r="A707" s="222">
        <v>44618</v>
      </c>
      <c r="B707" s="220">
        <f t="shared" si="11"/>
        <v>131393</v>
      </c>
      <c r="C707" s="220">
        <v>51</v>
      </c>
    </row>
    <row r="708" spans="1:3" x14ac:dyDescent="0.35">
      <c r="A708" s="222">
        <v>44619</v>
      </c>
      <c r="B708" s="220">
        <f t="shared" si="11"/>
        <v>131455</v>
      </c>
      <c r="C708" s="220">
        <v>62</v>
      </c>
    </row>
    <row r="709" spans="1:3" x14ac:dyDescent="0.35">
      <c r="A709" s="222">
        <v>44620</v>
      </c>
      <c r="B709" s="220">
        <f t="shared" si="11"/>
        <v>131554</v>
      </c>
      <c r="C709" s="220">
        <v>99</v>
      </c>
    </row>
    <row r="710" spans="1:3" x14ac:dyDescent="0.35">
      <c r="A710" s="222">
        <v>44621</v>
      </c>
      <c r="B710" s="220">
        <f t="shared" si="11"/>
        <v>131654</v>
      </c>
      <c r="C710" s="220">
        <v>100</v>
      </c>
    </row>
    <row r="711" spans="1:3" x14ac:dyDescent="0.35">
      <c r="A711" s="222">
        <v>44622</v>
      </c>
      <c r="B711" s="220">
        <f t="shared" si="11"/>
        <v>131768</v>
      </c>
      <c r="C711" s="220">
        <v>114</v>
      </c>
    </row>
    <row r="712" spans="1:3" x14ac:dyDescent="0.35">
      <c r="A712" s="222">
        <v>44623</v>
      </c>
      <c r="B712" s="220">
        <f t="shared" si="11"/>
        <v>131862</v>
      </c>
      <c r="C712" s="220">
        <v>94</v>
      </c>
    </row>
    <row r="713" spans="1:3" x14ac:dyDescent="0.35">
      <c r="A713" s="222">
        <v>44624</v>
      </c>
      <c r="B713" s="220">
        <f t="shared" si="11"/>
        <v>131927</v>
      </c>
      <c r="C713" s="220">
        <v>65</v>
      </c>
    </row>
    <row r="714" spans="1:3" x14ac:dyDescent="0.35">
      <c r="A714" s="222">
        <v>44625</v>
      </c>
      <c r="B714" s="220">
        <f t="shared" si="11"/>
        <v>131957</v>
      </c>
      <c r="C714" s="220">
        <v>30</v>
      </c>
    </row>
    <row r="715" spans="1:3" x14ac:dyDescent="0.35">
      <c r="A715" s="222">
        <v>44626</v>
      </c>
      <c r="B715" s="220">
        <f t="shared" si="11"/>
        <v>131983</v>
      </c>
      <c r="C715" s="220">
        <v>26</v>
      </c>
    </row>
    <row r="716" spans="1:3" x14ac:dyDescent="0.35">
      <c r="A716" s="222">
        <v>44627</v>
      </c>
      <c r="B716" s="220">
        <f t="shared" si="11"/>
        <v>132054</v>
      </c>
      <c r="C716" s="220">
        <v>71</v>
      </c>
    </row>
    <row r="717" spans="1:3" x14ac:dyDescent="0.35">
      <c r="A717" s="222">
        <v>44628</v>
      </c>
      <c r="B717" s="220">
        <f t="shared" si="11"/>
        <v>132154</v>
      </c>
      <c r="C717" s="220">
        <v>100</v>
      </c>
    </row>
    <row r="718" spans="1:3" x14ac:dyDescent="0.35">
      <c r="A718" s="222">
        <v>44629</v>
      </c>
      <c r="B718" s="261">
        <f t="shared" si="11"/>
        <v>132244</v>
      </c>
      <c r="C718" s="220">
        <v>90</v>
      </c>
    </row>
    <row r="719" spans="1:3" x14ac:dyDescent="0.35">
      <c r="A719" s="222">
        <v>44630</v>
      </c>
      <c r="B719" s="261">
        <f t="shared" si="11"/>
        <v>132327</v>
      </c>
      <c r="C719" s="220">
        <v>83</v>
      </c>
    </row>
    <row r="720" spans="1:3" x14ac:dyDescent="0.35">
      <c r="A720" s="222">
        <v>44631</v>
      </c>
      <c r="B720" s="261">
        <f t="shared" si="11"/>
        <v>132394</v>
      </c>
      <c r="C720" s="220">
        <v>67</v>
      </c>
    </row>
    <row r="721" spans="1:3" x14ac:dyDescent="0.35">
      <c r="A721" s="222">
        <v>44632</v>
      </c>
      <c r="B721" s="261">
        <f t="shared" si="11"/>
        <v>132419</v>
      </c>
      <c r="C721" s="220">
        <v>25</v>
      </c>
    </row>
    <row r="722" spans="1:3" x14ac:dyDescent="0.35">
      <c r="A722" s="222">
        <v>44633</v>
      </c>
      <c r="B722" s="261">
        <f t="shared" si="11"/>
        <v>132458</v>
      </c>
      <c r="C722" s="220">
        <v>39</v>
      </c>
    </row>
    <row r="723" spans="1:3" x14ac:dyDescent="0.35">
      <c r="A723" s="222">
        <v>44634</v>
      </c>
      <c r="B723" s="261">
        <f t="shared" si="11"/>
        <v>132526</v>
      </c>
      <c r="C723" s="220">
        <v>68</v>
      </c>
    </row>
    <row r="724" spans="1:3" x14ac:dyDescent="0.35">
      <c r="A724" s="222">
        <v>44635</v>
      </c>
      <c r="B724" s="261">
        <f t="shared" si="11"/>
        <v>132618</v>
      </c>
      <c r="C724" s="220">
        <v>92</v>
      </c>
    </row>
    <row r="725" spans="1:3" x14ac:dyDescent="0.35">
      <c r="A725" s="222">
        <v>44636</v>
      </c>
      <c r="B725" s="261">
        <f t="shared" si="11"/>
        <v>132730</v>
      </c>
      <c r="C725" s="220">
        <v>112</v>
      </c>
    </row>
    <row r="726" spans="1:3" x14ac:dyDescent="0.35">
      <c r="A726" s="222">
        <v>44637</v>
      </c>
      <c r="B726" s="261">
        <f t="shared" si="11"/>
        <v>132833</v>
      </c>
      <c r="C726" s="220">
        <v>103</v>
      </c>
    </row>
    <row r="727" spans="1:3" x14ac:dyDescent="0.35">
      <c r="A727" s="222">
        <v>44638</v>
      </c>
      <c r="B727" s="261">
        <f t="shared" si="11"/>
        <v>132899</v>
      </c>
      <c r="C727" s="220">
        <v>66</v>
      </c>
    </row>
    <row r="728" spans="1:3" x14ac:dyDescent="0.35">
      <c r="A728" s="222">
        <v>44639</v>
      </c>
      <c r="B728" s="261">
        <f t="shared" si="11"/>
        <v>132937</v>
      </c>
      <c r="C728" s="220">
        <v>38</v>
      </c>
    </row>
    <row r="729" spans="1:3" x14ac:dyDescent="0.35">
      <c r="A729" s="222">
        <v>44640</v>
      </c>
      <c r="B729" s="261">
        <f t="shared" si="11"/>
        <v>132969</v>
      </c>
      <c r="C729" s="220">
        <v>32</v>
      </c>
    </row>
    <row r="730" spans="1:3" x14ac:dyDescent="0.35">
      <c r="A730" s="222">
        <v>44641</v>
      </c>
      <c r="B730" s="261">
        <f t="shared" si="11"/>
        <v>133084</v>
      </c>
      <c r="C730" s="220">
        <v>115</v>
      </c>
    </row>
    <row r="731" spans="1:3" x14ac:dyDescent="0.35">
      <c r="A731" s="222">
        <v>44642</v>
      </c>
      <c r="B731" s="261">
        <f t="shared" si="11"/>
        <v>133230</v>
      </c>
      <c r="C731" s="220">
        <v>146</v>
      </c>
    </row>
    <row r="732" spans="1:3" x14ac:dyDescent="0.35">
      <c r="A732" s="222">
        <v>44643</v>
      </c>
      <c r="B732" s="261">
        <f t="shared" si="11"/>
        <v>133373</v>
      </c>
      <c r="C732" s="220">
        <v>143</v>
      </c>
    </row>
    <row r="733" spans="1:3" x14ac:dyDescent="0.35">
      <c r="A733" s="222">
        <v>44644</v>
      </c>
      <c r="B733" s="261">
        <f t="shared" si="11"/>
        <v>133505</v>
      </c>
      <c r="C733" s="220">
        <v>132</v>
      </c>
    </row>
    <row r="734" spans="1:3" x14ac:dyDescent="0.35">
      <c r="A734" s="222">
        <v>44645</v>
      </c>
      <c r="B734" s="261">
        <f t="shared" si="11"/>
        <v>133628</v>
      </c>
      <c r="C734" s="220">
        <v>123</v>
      </c>
    </row>
    <row r="735" spans="1:3" x14ac:dyDescent="0.35">
      <c r="A735" s="222">
        <v>44646</v>
      </c>
      <c r="B735" s="261">
        <f t="shared" si="11"/>
        <v>133673</v>
      </c>
      <c r="C735" s="220">
        <v>45</v>
      </c>
    </row>
    <row r="736" spans="1:3" x14ac:dyDescent="0.35">
      <c r="A736" s="222">
        <v>44647</v>
      </c>
      <c r="B736" s="261">
        <f t="shared" si="11"/>
        <v>133729</v>
      </c>
      <c r="C736" s="220">
        <v>56</v>
      </c>
    </row>
    <row r="737" spans="1:3" x14ac:dyDescent="0.35">
      <c r="A737" s="222">
        <v>44648</v>
      </c>
      <c r="B737" s="261">
        <f t="shared" si="11"/>
        <v>133856</v>
      </c>
      <c r="C737" s="220">
        <v>127</v>
      </c>
    </row>
    <row r="738" spans="1:3" x14ac:dyDescent="0.35">
      <c r="A738" s="222">
        <v>44649</v>
      </c>
      <c r="B738" s="261">
        <f t="shared" si="11"/>
        <v>134000</v>
      </c>
      <c r="C738" s="220">
        <v>144</v>
      </c>
    </row>
    <row r="739" spans="1:3" x14ac:dyDescent="0.35">
      <c r="A739" s="222">
        <v>44650</v>
      </c>
      <c r="B739" s="261">
        <f t="shared" si="11"/>
        <v>134174</v>
      </c>
      <c r="C739" s="220">
        <v>174</v>
      </c>
    </row>
    <row r="740" spans="1:3" x14ac:dyDescent="0.35">
      <c r="A740" s="222">
        <v>44651</v>
      </c>
      <c r="B740" s="261">
        <f t="shared" si="11"/>
        <v>134346</v>
      </c>
      <c r="C740" s="220">
        <v>172</v>
      </c>
    </row>
    <row r="741" spans="1:3" x14ac:dyDescent="0.35">
      <c r="A741" s="222">
        <v>44652</v>
      </c>
      <c r="B741" s="261">
        <f t="shared" si="11"/>
        <v>134473</v>
      </c>
      <c r="C741" s="220">
        <v>127</v>
      </c>
    </row>
    <row r="742" spans="1:3" x14ac:dyDescent="0.35">
      <c r="A742" s="222">
        <v>44653</v>
      </c>
      <c r="B742" s="261">
        <f t="shared" si="11"/>
        <v>134521</v>
      </c>
      <c r="C742" s="220">
        <v>48</v>
      </c>
    </row>
    <row r="743" spans="1:3" x14ac:dyDescent="0.35">
      <c r="A743" s="222">
        <v>44654</v>
      </c>
      <c r="B743" s="261">
        <f t="shared" si="11"/>
        <v>134569</v>
      </c>
      <c r="C743" s="220">
        <v>48</v>
      </c>
    </row>
    <row r="744" spans="1:3" x14ac:dyDescent="0.35">
      <c r="A744" s="222">
        <v>44655</v>
      </c>
      <c r="B744" s="261">
        <f t="shared" si="11"/>
        <v>134730</v>
      </c>
      <c r="C744" s="220">
        <v>161</v>
      </c>
    </row>
    <row r="745" spans="1:3" x14ac:dyDescent="0.35">
      <c r="A745" s="222">
        <v>44656</v>
      </c>
      <c r="B745" s="261">
        <f t="shared" si="11"/>
        <v>134996</v>
      </c>
      <c r="C745" s="220">
        <v>266</v>
      </c>
    </row>
    <row r="746" spans="1:3" x14ac:dyDescent="0.35">
      <c r="A746" s="222">
        <v>44657</v>
      </c>
      <c r="B746" s="274">
        <f t="shared" si="11"/>
        <v>135244</v>
      </c>
      <c r="C746" s="220">
        <v>248</v>
      </c>
    </row>
    <row r="747" spans="1:3" x14ac:dyDescent="0.35">
      <c r="A747" s="222">
        <v>44658</v>
      </c>
      <c r="B747" s="274">
        <f t="shared" si="11"/>
        <v>135455</v>
      </c>
      <c r="C747" s="220">
        <v>211</v>
      </c>
    </row>
    <row r="748" spans="1:3" x14ac:dyDescent="0.35">
      <c r="A748" s="222">
        <v>44659</v>
      </c>
      <c r="B748" s="274">
        <f t="shared" si="11"/>
        <v>135636</v>
      </c>
      <c r="C748" s="220">
        <v>181</v>
      </c>
    </row>
    <row r="749" spans="1:3" x14ac:dyDescent="0.35">
      <c r="A749" s="222">
        <v>44660</v>
      </c>
      <c r="B749" s="274">
        <f t="shared" si="11"/>
        <v>135709</v>
      </c>
      <c r="C749" s="220">
        <v>73</v>
      </c>
    </row>
    <row r="750" spans="1:3" x14ac:dyDescent="0.35">
      <c r="A750" s="222">
        <v>44661</v>
      </c>
      <c r="B750" s="274">
        <f t="shared" si="11"/>
        <v>135780</v>
      </c>
      <c r="C750" s="220">
        <v>71</v>
      </c>
    </row>
    <row r="751" spans="1:3" x14ac:dyDescent="0.35">
      <c r="A751" s="222">
        <v>44662</v>
      </c>
      <c r="B751" s="274">
        <f t="shared" si="11"/>
        <v>135978</v>
      </c>
      <c r="C751" s="220">
        <v>198</v>
      </c>
    </row>
    <row r="752" spans="1:3" x14ac:dyDescent="0.35">
      <c r="A752" s="222">
        <v>44663</v>
      </c>
      <c r="B752" s="274">
        <f t="shared" si="11"/>
        <v>136173</v>
      </c>
      <c r="C752" s="220">
        <v>19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145"/>
  <sheetViews>
    <sheetView zoomScaleNormal="100" zoomScaleSheetLayoutView="100" workbookViewId="0">
      <pane ySplit="1" topLeftCell="A8128" activePane="bottomLeft" state="frozen"/>
      <selection pane="bottomLeft" activeCell="C8146" sqref="C8146:F8146"/>
    </sheetView>
  </sheetViews>
  <sheetFormatPr defaultColWidth="9.453125" defaultRowHeight="14.5" x14ac:dyDescent="0.35"/>
  <cols>
    <col min="1" max="1" width="11" style="227" bestFit="1" customWidth="1"/>
    <col min="2" max="2" width="18.81640625" style="220" bestFit="1" customWidth="1"/>
    <col min="3" max="3" width="19.453125" style="220" bestFit="1" customWidth="1"/>
    <col min="4" max="4" width="19.81640625" style="220" bestFit="1" customWidth="1"/>
    <col min="5" max="5" width="32.54296875" style="220" bestFit="1" customWidth="1"/>
    <col min="6" max="6" width="32.81640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